0-0000793A0000}"/>
    <cellStyle name="Uwaga 3" xfId="12884" hidden="1" xr:uid="{00000000-0005-0000-0000-00007A3A0000}"/>
    <cellStyle name="Uwaga 3" xfId="12880" hidden="1" xr:uid="{00000000-0005-0000-0000-00007B3A0000}"/>
    <cellStyle name="Uwaga 3" xfId="12876" hidden="1" xr:uid="{00000000-0005-0000-0000-00007C3A0000}"/>
    <cellStyle name="Uwaga 3" xfId="12868" hidden="1" xr:uid="{00000000-0005-0000-0000-00007D3A0000}"/>
    <cellStyle name="Uwaga 3" xfId="12863" hidden="1" xr:uid="{00000000-0005-0000-0000-00007E3A0000}"/>
    <cellStyle name="Uwaga 3" xfId="12859" hidden="1" xr:uid="{00000000-0005-0000-0000-00007F3A0000}"/>
    <cellStyle name="Uwaga 3" xfId="12853" hidden="1" xr:uid="{00000000-0005-0000-0000-0000803A0000}"/>
    <cellStyle name="Uwaga 3" xfId="12848" hidden="1" xr:uid="{00000000-0005-0000-0000-0000813A0000}"/>
    <cellStyle name="Uwaga 3" xfId="12844" hidden="1" xr:uid="{00000000-0005-0000-0000-0000823A0000}"/>
    <cellStyle name="Uwaga 3" xfId="12838" hidden="1" xr:uid="{00000000-0005-0000-0000-0000833A0000}"/>
    <cellStyle name="Uwaga 3" xfId="12833" hidden="1" xr:uid="{00000000-0005-0000-0000-0000843A0000}"/>
    <cellStyle name="Uwaga 3" xfId="12829" hidden="1" xr:uid="{00000000-0005-0000-0000-0000853A0000}"/>
    <cellStyle name="Uwaga 3" xfId="12825" hidden="1" xr:uid="{00000000-0005-0000-0000-0000863A0000}"/>
    <cellStyle name="Uwaga 3" xfId="12820" hidden="1" xr:uid="{00000000-0005-0000-0000-0000873A0000}"/>
    <cellStyle name="Uwaga 3" xfId="12815" hidden="1" xr:uid="{00000000-0005-0000-0000-0000883A0000}"/>
    <cellStyle name="Uwaga 3" xfId="12810" hidden="1" xr:uid="{00000000-0005-0000-0000-0000893A0000}"/>
    <cellStyle name="Uwaga 3" xfId="12806" hidden="1" xr:uid="{00000000-0005-0000-0000-00008A3A0000}"/>
    <cellStyle name="Uwaga 3" xfId="12802" hidden="1" xr:uid="{00000000-0005-0000-0000-00008B3A0000}"/>
    <cellStyle name="Uwaga 3" xfId="12795" hidden="1" xr:uid="{00000000-0005-0000-0000-00008C3A0000}"/>
    <cellStyle name="Uwaga 3" xfId="12791" hidden="1" xr:uid="{00000000-0005-0000-0000-00008D3A0000}"/>
    <cellStyle name="Uwaga 3" xfId="12786" hidden="1" xr:uid="{00000000-0005-0000-0000-00008E3A0000}"/>
    <cellStyle name="Uwaga 3" xfId="12780" hidden="1" xr:uid="{00000000-0005-0000-0000-00008F3A0000}"/>
    <cellStyle name="Uwaga 3" xfId="12776" hidden="1" xr:uid="{00000000-0005-0000-0000-0000903A0000}"/>
    <cellStyle name="Uwaga 3" xfId="12771" hidden="1" xr:uid="{00000000-0005-0000-0000-0000913A0000}"/>
    <cellStyle name="Uwaga 3" xfId="12765" hidden="1" xr:uid="{00000000-0005-0000-0000-0000923A0000}"/>
    <cellStyle name="Uwaga 3" xfId="12761" hidden="1" xr:uid="{00000000-0005-0000-0000-0000933A0000}"/>
    <cellStyle name="Uwaga 3" xfId="12756" hidden="1" xr:uid="{00000000-0005-0000-0000-0000943A0000}"/>
    <cellStyle name="Uwaga 3" xfId="12750" hidden="1" xr:uid="{00000000-0005-0000-0000-0000953A0000}"/>
    <cellStyle name="Uwaga 3" xfId="12746" hidden="1" xr:uid="{00000000-0005-0000-0000-0000963A0000}"/>
    <cellStyle name="Uwaga 3" xfId="12742" hidden="1" xr:uid="{00000000-0005-0000-0000-0000973A0000}"/>
    <cellStyle name="Uwaga 3" xfId="13602" hidden="1" xr:uid="{00000000-0005-0000-0000-0000983A0000}"/>
    <cellStyle name="Uwaga 3" xfId="13601" hidden="1" xr:uid="{00000000-0005-0000-0000-0000993A0000}"/>
    <cellStyle name="Uwaga 3" xfId="13600" hidden="1" xr:uid="{00000000-0005-0000-0000-00009A3A0000}"/>
    <cellStyle name="Uwaga 3" xfId="13587" hidden="1" xr:uid="{00000000-0005-0000-0000-00009B3A0000}"/>
    <cellStyle name="Uwaga 3" xfId="13586" hidden="1" xr:uid="{00000000-0005-0000-0000-00009C3A0000}"/>
    <cellStyle name="Uwaga 3" xfId="13585" hidden="1" xr:uid="{00000000-0005-0000-0000-00009D3A0000}"/>
    <cellStyle name="Uwaga 3" xfId="13572" hidden="1" xr:uid="{00000000-0005-0000-0000-00009E3A0000}"/>
    <cellStyle name="Uwaga 3" xfId="13571" hidden="1" xr:uid="{00000000-0005-0000-0000-00009F3A0000}"/>
    <cellStyle name="Uwaga 3" xfId="13570" hidden="1" xr:uid="{00000000-0005-0000-0000-0000A03A0000}"/>
    <cellStyle name="Uwaga 3" xfId="13557" hidden="1" xr:uid="{00000000-0005-0000-0000-0000A13A0000}"/>
    <cellStyle name="Uwaga 3" xfId="13556" hidden="1" xr:uid="{00000000-0005-0000-0000-0000A23A0000}"/>
    <cellStyle name="Uwaga 3" xfId="13555" hidden="1" xr:uid="{00000000-0005-0000-0000-0000A33A0000}"/>
    <cellStyle name="Uwaga 3" xfId="13542" hidden="1" xr:uid="{00000000-0005-0000-0000-0000A43A0000}"/>
    <cellStyle name="Uwaga 3" xfId="13541" hidden="1" xr:uid="{00000000-0005-0000-0000-0000A53A0000}"/>
    <cellStyle name="Uwaga 3" xfId="13540" hidden="1" xr:uid="{00000000-0005-0000-0000-0000A63A0000}"/>
    <cellStyle name="Uwaga 3" xfId="13528" hidden="1" xr:uid="{00000000-0005-0000-0000-0000A73A0000}"/>
    <cellStyle name="Uwaga 3" xfId="13526" hidden="1" xr:uid="{00000000-0005-0000-0000-0000A83A0000}"/>
    <cellStyle name="Uwaga 3" xfId="13524" hidden="1" xr:uid="{00000000-0005-0000-0000-0000A93A0000}"/>
    <cellStyle name="Uwaga 3" xfId="13513" hidden="1" xr:uid="{00000000-0005-0000-0000-0000AA3A0000}"/>
    <cellStyle name="Uwaga 3" xfId="13511" hidden="1" xr:uid="{00000000-0005-0000-0000-0000AB3A0000}"/>
    <cellStyle name="Uwaga 3" xfId="13509" hidden="1" xr:uid="{00000000-0005-0000-0000-0000AC3A0000}"/>
    <cellStyle name="Uwaga 3" xfId="13498" hidden="1" xr:uid="{00000000-0005-0000-0000-0000AD3A0000}"/>
    <cellStyle name="Uwaga 3" xfId="13496" hidden="1" xr:uid="{00000000-0005-0000-0000-0000AE3A0000}"/>
    <cellStyle name="Uwaga 3" xfId="13494" hidden="1" xr:uid="{00000000-0005-0000-0000-0000AF3A0000}"/>
    <cellStyle name="Uwaga 3" xfId="13483" hidden="1" xr:uid="{00000000-0005-0000-0000-0000B03A0000}"/>
    <cellStyle name="Uwaga 3" xfId="13481" hidden="1" xr:uid="{00000000-0005-0000-0000-0000B13A0000}"/>
    <cellStyle name="Uwaga 3" xfId="13479" hidden="1" xr:uid="{00000000-0005-0000-0000-0000B23A0000}"/>
    <cellStyle name="Uwaga 3" xfId="13468" hidden="1" xr:uid="{00000000-0005-0000-0000-0000B33A0000}"/>
    <cellStyle name="Uwaga 3" xfId="13466" hidden="1" xr:uid="{00000000-0005-0000-0000-0000B43A0000}"/>
    <cellStyle name="Uwaga 3" xfId="13464" hidden="1" xr:uid="{00000000-0005-0000-0000-0000B53A0000}"/>
    <cellStyle name="Uwaga 3" xfId="13453" hidden="1" xr:uid="{00000000-0005-0000-0000-0000B63A0000}"/>
    <cellStyle name="Uwaga 3" xfId="13451" hidden="1" xr:uid="{00000000-0005-0000-0000-0000B73A0000}"/>
    <cellStyle name="Uwaga 3" xfId="13449" hidden="1" xr:uid="{00000000-0005-0000-0000-0000B83A0000}"/>
    <cellStyle name="Uwaga 3" xfId="13438" hidden="1" xr:uid="{00000000-0005-0000-0000-0000B93A0000}"/>
    <cellStyle name="Uwaga 3" xfId="13436" hidden="1" xr:uid="{00000000-0005-0000-0000-0000BA3A0000}"/>
    <cellStyle name="Uwaga 3" xfId="13434" hidden="1" xr:uid="{00000000-0005-0000-0000-0000BB3A0000}"/>
    <cellStyle name="Uwaga 3" xfId="13423" hidden="1" xr:uid="{00000000-0005-0000-0000-0000BC3A0000}"/>
    <cellStyle name="Uwaga 3" xfId="13421" hidden="1" xr:uid="{00000000-0005-0000-0000-0000BD3A0000}"/>
    <cellStyle name="Uwaga 3" xfId="13419" hidden="1" xr:uid="{00000000-0005-0000-0000-0000BE3A0000}"/>
    <cellStyle name="Uwaga 3" xfId="13408" hidden="1" xr:uid="{00000000-0005-0000-0000-0000BF3A0000}"/>
    <cellStyle name="Uwaga 3" xfId="13406" hidden="1" xr:uid="{00000000-0005-0000-0000-0000C03A0000}"/>
    <cellStyle name="Uwaga 3" xfId="13404" hidden="1" xr:uid="{00000000-0005-0000-0000-0000C13A0000}"/>
    <cellStyle name="Uwaga 3" xfId="13393" hidden="1" xr:uid="{00000000-0005-0000-0000-0000C23A0000}"/>
    <cellStyle name="Uwaga 3" xfId="13391" hidden="1" xr:uid="{00000000-0005-0000-0000-0000C33A0000}"/>
    <cellStyle name="Uwaga 3" xfId="13389" hidden="1" xr:uid="{00000000-0005-0000-0000-0000C43A0000}"/>
    <cellStyle name="Uwaga 3" xfId="13378" hidden="1" xr:uid="{00000000-0005-0000-0000-0000C53A0000}"/>
    <cellStyle name="Uwaga 3" xfId="13376" hidden="1" xr:uid="{00000000-0005-0000-0000-0000C63A0000}"/>
    <cellStyle name="Uwaga 3" xfId="13374" hidden="1" xr:uid="{00000000-0005-0000-0000-0000C73A0000}"/>
    <cellStyle name="Uwaga 3" xfId="13363" hidden="1" xr:uid="{00000000-0005-0000-0000-0000C83A0000}"/>
    <cellStyle name="Uwaga 3" xfId="13361" hidden="1" xr:uid="{00000000-0005-0000-0000-0000C93A0000}"/>
    <cellStyle name="Uwaga 3" xfId="13359" hidden="1" xr:uid="{00000000-0005-0000-0000-0000CA3A0000}"/>
    <cellStyle name="Uwaga 3" xfId="13348" hidden="1" xr:uid="{00000000-0005-0000-0000-0000CB3A0000}"/>
    <cellStyle name="Uwaga 3" xfId="13346" hidden="1" xr:uid="{00000000-0005-0000-0000-0000CC3A0000}"/>
    <cellStyle name="Uwaga 3" xfId="13343" hidden="1" xr:uid="{00000000-0005-0000-0000-0000CD3A0000}"/>
    <cellStyle name="Uwaga 3" xfId="13333" hidden="1" xr:uid="{00000000-0005-0000-0000-0000CE3A0000}"/>
    <cellStyle name="Uwaga 3" xfId="13330" hidden="1" xr:uid="{00000000-0005-0000-0000-0000CF3A0000}"/>
    <cellStyle name="Uwaga 3" xfId="13327" hidden="1" xr:uid="{00000000-0005-0000-0000-0000D03A0000}"/>
    <cellStyle name="Uwaga 3" xfId="13318" hidden="1" xr:uid="{00000000-0005-0000-0000-0000D13A0000}"/>
    <cellStyle name="Uwaga 3" xfId="13316" hidden="1" xr:uid="{00000000-0005-0000-0000-0000D23A0000}"/>
    <cellStyle name="Uwaga 3" xfId="13313" hidden="1" xr:uid="{00000000-0005-0000-0000-0000D33A0000}"/>
    <cellStyle name="Uwaga 3" xfId="13303" hidden="1" xr:uid="{00000000-0005-0000-0000-0000D43A0000}"/>
    <cellStyle name="Uwaga 3" xfId="13301" hidden="1" xr:uid="{00000000-0005-0000-0000-0000D53A0000}"/>
    <cellStyle name="Uwaga 3" xfId="13299" hidden="1" xr:uid="{00000000-0005-0000-0000-0000D63A0000}"/>
    <cellStyle name="Uwaga 3" xfId="13288" hidden="1" xr:uid="{00000000-0005-0000-0000-0000D73A0000}"/>
    <cellStyle name="Uwaga 3" xfId="13286" hidden="1" xr:uid="{00000000-0005-0000-0000-0000D83A0000}"/>
    <cellStyle name="Uwaga 3" xfId="13284" hidden="1" xr:uid="{00000000-0005-0000-0000-0000D93A0000}"/>
    <cellStyle name="Uwaga 3" xfId="13273" hidden="1" xr:uid="{00000000-0005-0000-0000-0000DA3A0000}"/>
    <cellStyle name="Uwaga 3" xfId="13271" hidden="1" xr:uid="{00000000-0005-0000-0000-0000DB3A0000}"/>
    <cellStyle name="Uwaga 3" xfId="13269" hidden="1" xr:uid="{00000000-0005-0000-0000-0000DC3A0000}"/>
    <cellStyle name="Uwaga 3" xfId="13258" hidden="1" xr:uid="{00000000-0005-0000-0000-0000DD3A0000}"/>
    <cellStyle name="Uwaga 3" xfId="13256" hidden="1" xr:uid="{00000000-0005-0000-0000-0000DE3A0000}"/>
    <cellStyle name="Uwaga 3" xfId="13254" hidden="1" xr:uid="{00000000-0005-0000-0000-0000DF3A0000}"/>
    <cellStyle name="Uwaga 3" xfId="13243" hidden="1" xr:uid="{00000000-0005-0000-0000-0000E03A0000}"/>
    <cellStyle name="Uwaga 3" xfId="13241" hidden="1" xr:uid="{00000000-0005-0000-0000-0000E13A0000}"/>
    <cellStyle name="Uwaga 3" xfId="13239" hidden="1" xr:uid="{00000000-0005-0000-0000-0000E23A0000}"/>
    <cellStyle name="Uwaga 3" xfId="13228" hidden="1" xr:uid="{00000000-0005-0000-0000-0000E33A0000}"/>
    <cellStyle name="Uwaga 3" xfId="13226" hidden="1" xr:uid="{00000000-0005-0000-0000-0000E43A0000}"/>
    <cellStyle name="Uwaga 3" xfId="13223" hidden="1" xr:uid="{00000000-0005-0000-0000-0000E53A0000}"/>
    <cellStyle name="Uwaga 3" xfId="13213" hidden="1" xr:uid="{00000000-0005-0000-0000-0000E63A0000}"/>
    <cellStyle name="Uwaga 3" xfId="13210" hidden="1" xr:uid="{00000000-0005-0000-0000-0000E73A0000}"/>
    <cellStyle name="Uwaga 3" xfId="13207" hidden="1" xr:uid="{00000000-0005-0000-0000-0000E83A0000}"/>
    <cellStyle name="Uwaga 3" xfId="13198" hidden="1" xr:uid="{00000000-0005-0000-0000-0000E93A0000}"/>
    <cellStyle name="Uwaga 3" xfId="13195" hidden="1" xr:uid="{00000000-0005-0000-0000-0000EA3A0000}"/>
    <cellStyle name="Uwaga 3" xfId="13192" hidden="1" xr:uid="{00000000-0005-0000-0000-0000EB3A0000}"/>
    <cellStyle name="Uwaga 3" xfId="13183" hidden="1" xr:uid="{00000000-0005-0000-0000-0000EC3A0000}"/>
    <cellStyle name="Uwaga 3" xfId="13181" hidden="1" xr:uid="{00000000-0005-0000-0000-0000ED3A0000}"/>
    <cellStyle name="Uwaga 3" xfId="13179" hidden="1" xr:uid="{00000000-0005-0000-0000-0000EE3A0000}"/>
    <cellStyle name="Uwaga 3" xfId="13168" hidden="1" xr:uid="{00000000-0005-0000-0000-0000EF3A0000}"/>
    <cellStyle name="Uwaga 3" xfId="13165" hidden="1" xr:uid="{00000000-0005-0000-0000-0000F03A0000}"/>
    <cellStyle name="Uwaga 3" xfId="13162" hidden="1" xr:uid="{00000000-0005-0000-0000-0000F13A0000}"/>
    <cellStyle name="Uwaga 3" xfId="13153" hidden="1" xr:uid="{00000000-0005-0000-0000-0000F23A0000}"/>
    <cellStyle name="Uwaga 3" xfId="13150" hidden="1" xr:uid="{00000000-0005-0000-0000-0000F33A0000}"/>
    <cellStyle name="Uwaga 3" xfId="13147" hidden="1" xr:uid="{00000000-0005-0000-0000-0000F43A0000}"/>
    <cellStyle name="Uwaga 3" xfId="13138" hidden="1" xr:uid="{00000000-0005-0000-0000-0000F53A0000}"/>
    <cellStyle name="Uwaga 3" xfId="13135" hidden="1" xr:uid="{00000000-0005-0000-0000-0000F63A0000}"/>
    <cellStyle name="Uwaga 3" xfId="13132" hidden="1" xr:uid="{00000000-0005-0000-0000-0000F73A0000}"/>
    <cellStyle name="Uwaga 3" xfId="13125" hidden="1" xr:uid="{00000000-0005-0000-0000-0000F83A0000}"/>
    <cellStyle name="Uwaga 3" xfId="13121" hidden="1" xr:uid="{00000000-0005-0000-0000-0000F93A0000}"/>
    <cellStyle name="Uwaga 3" xfId="13118" hidden="1" xr:uid="{00000000-0005-0000-0000-0000FA3A0000}"/>
    <cellStyle name="Uwaga 3" xfId="13110" hidden="1" xr:uid="{00000000-0005-0000-0000-0000FB3A0000}"/>
    <cellStyle name="Uwaga 3" xfId="13106" hidden="1" xr:uid="{00000000-0005-0000-0000-0000FC3A0000}"/>
    <cellStyle name="Uwaga 3" xfId="13103" hidden="1" xr:uid="{00000000-0005-0000-0000-0000FD3A0000}"/>
    <cellStyle name="Uwaga 3" xfId="13095" hidden="1" xr:uid="{00000000-0005-0000-0000-0000FE3A0000}"/>
    <cellStyle name="Uwaga 3" xfId="13091" hidden="1" xr:uid="{00000000-0005-0000-0000-0000FF3A0000}"/>
    <cellStyle name="Uwaga 3" xfId="13087" hidden="1" xr:uid="{00000000-0005-0000-0000-0000003B0000}"/>
    <cellStyle name="Uwaga 3" xfId="13080" hidden="1" xr:uid="{00000000-0005-0000-0000-0000013B0000}"/>
    <cellStyle name="Uwaga 3" xfId="13076" hidden="1" xr:uid="{00000000-0005-0000-0000-0000023B0000}"/>
    <cellStyle name="Uwaga 3" xfId="13073" hidden="1" xr:uid="{00000000-0005-0000-0000-0000033B0000}"/>
    <cellStyle name="Uwaga 3" xfId="13065" hidden="1" xr:uid="{00000000-0005-0000-0000-0000043B0000}"/>
    <cellStyle name="Uwaga 3" xfId="13061" hidden="1" xr:uid="{00000000-0005-0000-0000-0000053B0000}"/>
    <cellStyle name="Uwaga 3" xfId="13058" hidden="1" xr:uid="{00000000-0005-0000-0000-0000063B0000}"/>
    <cellStyle name="Uwaga 3" xfId="13049" hidden="1" xr:uid="{00000000-0005-0000-0000-0000073B0000}"/>
    <cellStyle name="Uwaga 3" xfId="13044" hidden="1" xr:uid="{00000000-0005-0000-0000-0000083B0000}"/>
    <cellStyle name="Uwaga 3" xfId="13040" hidden="1" xr:uid="{00000000-0005-0000-0000-0000093B0000}"/>
    <cellStyle name="Uwaga 3" xfId="13034" hidden="1" xr:uid="{00000000-0005-0000-0000-00000A3B0000}"/>
    <cellStyle name="Uwaga 3" xfId="13029" hidden="1" xr:uid="{00000000-0005-0000-0000-00000B3B0000}"/>
    <cellStyle name="Uwaga 3" xfId="13025" hidden="1" xr:uid="{00000000-0005-0000-0000-00000C3B0000}"/>
    <cellStyle name="Uwaga 3" xfId="13019" hidden="1" xr:uid="{00000000-0005-0000-0000-00000D3B0000}"/>
    <cellStyle name="Uwaga 3" xfId="13014" hidden="1" xr:uid="{00000000-0005-0000-0000-00000E3B0000}"/>
    <cellStyle name="Uwaga 3" xfId="13010" hidden="1" xr:uid="{00000000-0005-0000-0000-00000F3B0000}"/>
    <cellStyle name="Uwaga 3" xfId="13005" hidden="1" xr:uid="{00000000-0005-0000-0000-0000103B0000}"/>
    <cellStyle name="Uwaga 3" xfId="13001" hidden="1" xr:uid="{00000000-0005-0000-0000-0000113B0000}"/>
    <cellStyle name="Uwaga 3" xfId="12997" hidden="1" xr:uid="{00000000-0005-0000-0000-0000123B0000}"/>
    <cellStyle name="Uwaga 3" xfId="12990" hidden="1" xr:uid="{00000000-0005-0000-0000-0000133B0000}"/>
    <cellStyle name="Uwaga 3" xfId="12985" hidden="1" xr:uid="{00000000-0005-0000-0000-0000143B0000}"/>
    <cellStyle name="Uwaga 3" xfId="12981" hidden="1" xr:uid="{00000000-0005-0000-0000-0000153B0000}"/>
    <cellStyle name="Uwaga 3" xfId="12974" hidden="1" xr:uid="{00000000-0005-0000-0000-0000163B0000}"/>
    <cellStyle name="Uwaga 3" xfId="12969" hidden="1" xr:uid="{00000000-0005-0000-0000-0000173B0000}"/>
    <cellStyle name="Uwaga 3" xfId="12965" hidden="1" xr:uid="{00000000-0005-0000-0000-0000183B0000}"/>
    <cellStyle name="Uwaga 3" xfId="12960" hidden="1" xr:uid="{00000000-0005-0000-0000-0000193B0000}"/>
    <cellStyle name="Uwaga 3" xfId="12955" hidden="1" xr:uid="{00000000-0005-0000-0000-00001A3B0000}"/>
    <cellStyle name="Uwaga 3" xfId="12951" hidden="1" xr:uid="{00000000-0005-0000-0000-00001B3B0000}"/>
    <cellStyle name="Uwaga 3" xfId="12945" hidden="1" xr:uid="{00000000-0005-0000-0000-00001C3B0000}"/>
    <cellStyle name="Uwaga 3" xfId="12941" hidden="1" xr:uid="{00000000-0005-0000-0000-00001D3B0000}"/>
    <cellStyle name="Uwaga 3" xfId="12938" hidden="1" xr:uid="{00000000-0005-0000-0000-00001E3B0000}"/>
    <cellStyle name="Uwaga 3" xfId="12931" hidden="1" xr:uid="{00000000-0005-0000-0000-00001F3B0000}"/>
    <cellStyle name="Uwaga 3" xfId="12926" hidden="1" xr:uid="{00000000-0005-0000-0000-0000203B0000}"/>
    <cellStyle name="Uwaga 3" xfId="12921" hidden="1" xr:uid="{00000000-0005-0000-0000-0000213B0000}"/>
    <cellStyle name="Uwaga 3" xfId="12915" hidden="1" xr:uid="{00000000-0005-0000-0000-0000223B0000}"/>
    <cellStyle name="Uwaga 3" xfId="12910" hidden="1" xr:uid="{00000000-0005-0000-0000-0000233B0000}"/>
    <cellStyle name="Uwaga 3" xfId="12905" hidden="1" xr:uid="{00000000-0005-0000-0000-0000243B0000}"/>
    <cellStyle name="Uwaga 3" xfId="12900" hidden="1" xr:uid="{00000000-0005-0000-0000-0000253B0000}"/>
    <cellStyle name="Uwaga 3" xfId="12895" hidden="1" xr:uid="{00000000-0005-0000-0000-0000263B0000}"/>
    <cellStyle name="Uwaga 3" xfId="12890" hidden="1" xr:uid="{00000000-0005-0000-0000-0000273B0000}"/>
    <cellStyle name="Uwaga 3" xfId="12886" hidden="1" xr:uid="{00000000-0005-0000-0000-0000283B0000}"/>
    <cellStyle name="Uwaga 3" xfId="12882" hidden="1" xr:uid="{00000000-0005-0000-0000-0000293B0000}"/>
    <cellStyle name="Uwaga 3" xfId="12877" hidden="1" xr:uid="{00000000-0005-0000-0000-00002A3B0000}"/>
    <cellStyle name="Uwaga 3" xfId="12870" hidden="1" xr:uid="{00000000-0005-0000-0000-00002B3B0000}"/>
    <cellStyle name="Uwaga 3" xfId="12865" hidden="1" xr:uid="{00000000-0005-0000-0000-00002C3B0000}"/>
    <cellStyle name="Uwaga 3" xfId="12860" hidden="1" xr:uid="{00000000-0005-0000-0000-00002D3B0000}"/>
    <cellStyle name="Uwaga 3" xfId="12854" hidden="1" xr:uid="{00000000-0005-0000-0000-00002E3B0000}"/>
    <cellStyle name="Uwaga 3" xfId="12849" hidden="1" xr:uid="{00000000-0005-0000-0000-00002F3B0000}"/>
    <cellStyle name="Uwaga 3" xfId="12845" hidden="1" xr:uid="{00000000-0005-0000-0000-0000303B0000}"/>
    <cellStyle name="Uwaga 3" xfId="12840" hidden="1" xr:uid="{00000000-0005-0000-0000-0000313B0000}"/>
    <cellStyle name="Uwaga 3" xfId="12835" hidden="1" xr:uid="{00000000-0005-0000-0000-0000323B0000}"/>
    <cellStyle name="Uwaga 3" xfId="12830" hidden="1" xr:uid="{00000000-0005-0000-0000-0000333B0000}"/>
    <cellStyle name="Uwaga 3" xfId="12826" hidden="1" xr:uid="{00000000-0005-0000-0000-0000343B0000}"/>
    <cellStyle name="Uwaga 3" xfId="12821" hidden="1" xr:uid="{00000000-0005-0000-0000-0000353B0000}"/>
    <cellStyle name="Uwaga 3" xfId="12816" hidden="1" xr:uid="{00000000-0005-0000-0000-0000363B0000}"/>
    <cellStyle name="Uwaga 3" xfId="12811" hidden="1" xr:uid="{00000000-0005-0000-0000-0000373B0000}"/>
    <cellStyle name="Uwaga 3" xfId="12807" hidden="1" xr:uid="{00000000-0005-0000-0000-0000383B0000}"/>
    <cellStyle name="Uwaga 3" xfId="12803" hidden="1" xr:uid="{00000000-0005-0000-0000-0000393B0000}"/>
    <cellStyle name="Uwaga 3" xfId="12796" hidden="1" xr:uid="{00000000-0005-0000-0000-00003A3B0000}"/>
    <cellStyle name="Uwaga 3" xfId="12792" hidden="1" xr:uid="{00000000-0005-0000-0000-00003B3B0000}"/>
    <cellStyle name="Uwaga 3" xfId="12787" hidden="1" xr:uid="{00000000-0005-0000-0000-00003C3B0000}"/>
    <cellStyle name="Uwaga 3" xfId="12781" hidden="1" xr:uid="{00000000-0005-0000-0000-00003D3B0000}"/>
    <cellStyle name="Uwaga 3" xfId="12777" hidden="1" xr:uid="{00000000-0005-0000-0000-00003E3B0000}"/>
    <cellStyle name="Uwaga 3" xfId="12772" hidden="1" xr:uid="{00000000-0005-0000-0000-00003F3B0000}"/>
    <cellStyle name="Uwaga 3" xfId="12766" hidden="1" xr:uid="{00000000-0005-0000-0000-0000403B0000}"/>
    <cellStyle name="Uwaga 3" xfId="12762" hidden="1" xr:uid="{00000000-0005-0000-0000-0000413B0000}"/>
    <cellStyle name="Uwaga 3" xfId="12758" hidden="1" xr:uid="{00000000-0005-0000-0000-0000423B0000}"/>
    <cellStyle name="Uwaga 3" xfId="12751" hidden="1" xr:uid="{00000000-0005-0000-0000-0000433B0000}"/>
    <cellStyle name="Uwaga 3" xfId="12747" hidden="1" xr:uid="{00000000-0005-0000-0000-0000443B0000}"/>
    <cellStyle name="Uwaga 3" xfId="12743" hidden="1" xr:uid="{00000000-0005-0000-0000-0000453B0000}"/>
    <cellStyle name="Uwaga 3" xfId="13607" hidden="1" xr:uid="{00000000-0005-0000-0000-0000463B0000}"/>
    <cellStyle name="Uwaga 3" xfId="13605" hidden="1" xr:uid="{00000000-0005-0000-0000-0000473B0000}"/>
    <cellStyle name="Uwaga 3" xfId="13603" hidden="1" xr:uid="{00000000-0005-0000-0000-0000483B0000}"/>
    <cellStyle name="Uwaga 3" xfId="13590" hidden="1" xr:uid="{00000000-0005-0000-0000-0000493B0000}"/>
    <cellStyle name="Uwaga 3" xfId="13589" hidden="1" xr:uid="{00000000-0005-0000-0000-00004A3B0000}"/>
    <cellStyle name="Uwaga 3" xfId="13588" hidden="1" xr:uid="{00000000-0005-0000-0000-00004B3B0000}"/>
    <cellStyle name="Uwaga 3" xfId="13575" hidden="1" xr:uid="{00000000-0005-0000-0000-00004C3B0000}"/>
    <cellStyle name="Uwaga 3" xfId="13574" hidden="1" xr:uid="{00000000-0005-0000-0000-00004D3B0000}"/>
    <cellStyle name="Uwaga 3" xfId="13573" hidden="1" xr:uid="{00000000-0005-0000-0000-00004E3B0000}"/>
    <cellStyle name="Uwaga 3" xfId="13561" hidden="1" xr:uid="{00000000-0005-0000-0000-00004F3B0000}"/>
    <cellStyle name="Uwaga 3" xfId="13559" hidden="1" xr:uid="{00000000-0005-0000-0000-0000503B0000}"/>
    <cellStyle name="Uwaga 3" xfId="13558" hidden="1" xr:uid="{00000000-0005-0000-0000-0000513B0000}"/>
    <cellStyle name="Uwaga 3" xfId="13545" hidden="1" xr:uid="{00000000-0005-0000-0000-0000523B0000}"/>
    <cellStyle name="Uwaga 3" xfId="13544" hidden="1" xr:uid="{00000000-0005-0000-0000-0000533B0000}"/>
    <cellStyle name="Uwaga 3" xfId="13543" hidden="1" xr:uid="{00000000-0005-0000-0000-0000543B0000}"/>
    <cellStyle name="Uwaga 3" xfId="13531" hidden="1" xr:uid="{00000000-0005-0000-0000-0000553B0000}"/>
    <cellStyle name="Uwaga 3" xfId="13529" hidden="1" xr:uid="{00000000-0005-0000-0000-0000563B0000}"/>
    <cellStyle name="Uwaga 3" xfId="13527" hidden="1" xr:uid="{00000000-0005-0000-0000-0000573B0000}"/>
    <cellStyle name="Uwaga 3" xfId="13516" hidden="1" xr:uid="{00000000-0005-0000-0000-0000583B0000}"/>
    <cellStyle name="Uwaga 3" xfId="13514" hidden="1" xr:uid="{00000000-0005-0000-0000-0000593B0000}"/>
    <cellStyle name="Uwaga 3" xfId="13512" hidden="1" xr:uid="{00000000-0005-0000-0000-00005A3B0000}"/>
    <cellStyle name="Uwaga 3" xfId="13501" hidden="1" xr:uid="{00000000-0005-0000-0000-00005B3B0000}"/>
    <cellStyle name="Uwaga 3" xfId="13499" hidden="1" xr:uid="{00000000-0005-0000-0000-00005C3B0000}"/>
    <cellStyle name="Uwaga 3" xfId="13497" hidden="1" xr:uid="{00000000-0005-0000-0000-00005D3B0000}"/>
    <cellStyle name="Uwaga 3" xfId="13486" hidden="1" xr:uid="{00000000-0005-0000-0000-00005E3B0000}"/>
    <cellStyle name="Uwaga 3" xfId="13484" hidden="1" xr:uid="{00000000-0005-0000-0000-00005F3B0000}"/>
    <cellStyle name="Uwaga 3" xfId="13482" hidden="1" xr:uid="{00000000-0005-0000-0000-0000603B0000}"/>
    <cellStyle name="Uwaga 3" xfId="13471" hidden="1" xr:uid="{00000000-0005-0000-0000-0000613B0000}"/>
    <cellStyle name="Uwaga 3" xfId="13469" hidden="1" xr:uid="{00000000-0005-0000-0000-0000623B0000}"/>
    <cellStyle name="Uwaga 3" xfId="13467" hidden="1" xr:uid="{00000000-0005-0000-0000-0000633B0000}"/>
    <cellStyle name="Uwaga 3" xfId="13456" hidden="1" xr:uid="{00000000-0005-0000-0000-0000643B0000}"/>
    <cellStyle name="Uwaga 3" xfId="13454" hidden="1" xr:uid="{00000000-0005-0000-0000-0000653B0000}"/>
    <cellStyle name="Uwaga 3" xfId="13452" hidden="1" xr:uid="{00000000-0005-0000-0000-0000663B0000}"/>
    <cellStyle name="Uwaga 3" xfId="13441" hidden="1" xr:uid="{00000000-0005-0000-0000-0000673B0000}"/>
    <cellStyle name="Uwaga 3" xfId="13439" hidden="1" xr:uid="{00000000-0005-0000-0000-0000683B0000}"/>
    <cellStyle name="Uwaga 3" xfId="13437" hidden="1" xr:uid="{00000000-0005-0000-0000-0000693B0000}"/>
    <cellStyle name="Uwaga 3" xfId="13426" hidden="1" xr:uid="{00000000-0005-0000-0000-00006A3B0000}"/>
    <cellStyle name="Uwaga 3" xfId="13424" hidden="1" xr:uid="{00000000-0005-0000-0000-00006B3B0000}"/>
    <cellStyle name="Uwaga 3" xfId="13422" hidden="1" xr:uid="{00000000-0005-0000-0000-00006C3B0000}"/>
    <cellStyle name="Uwaga 3" xfId="13411" hidden="1" xr:uid="{00000000-0005-0000-0000-00006D3B0000}"/>
    <cellStyle name="Uwaga 3" xfId="13409" hidden="1" xr:uid="{00000000-0005-0000-0000-00006E3B0000}"/>
    <cellStyle name="Uwaga 3" xfId="13407" hidden="1" xr:uid="{00000000-0005-0000-0000-00006F3B0000}"/>
    <cellStyle name="Uwaga 3" xfId="13396" hidden="1" xr:uid="{00000000-0005-0000-0000-0000703B0000}"/>
    <cellStyle name="Uwaga 3" xfId="13394" hidden="1" xr:uid="{00000000-0005-0000-0000-0000713B0000}"/>
    <cellStyle name="Uwaga 3" xfId="13392" hidden="1" xr:uid="{00000000-0005-0000-0000-0000723B0000}"/>
    <cellStyle name="Uwaga 3" xfId="13381" hidden="1" xr:uid="{00000000-0005-0000-0000-0000733B0000}"/>
    <cellStyle name="Uwaga 3" xfId="13379" hidden="1" xr:uid="{00000000-0005-0000-0000-0000743B0000}"/>
    <cellStyle name="Uwaga 3" xfId="13377" hidden="1" xr:uid="{00000000-0005-0000-0000-0000753B0000}"/>
    <cellStyle name="Uwaga 3" xfId="13366" hidden="1" xr:uid="{00000000-0005-0000-0000-0000763B0000}"/>
    <cellStyle name="Uwaga 3" xfId="13364" hidden="1" xr:uid="{00000000-0005-0000-0000-0000773B0000}"/>
    <cellStyle name="Uwaga 3" xfId="13362" hidden="1" xr:uid="{00000000-0005-0000-0000-0000783B0000}"/>
    <cellStyle name="Uwaga 3" xfId="13351" hidden="1" xr:uid="{00000000-0005-0000-0000-0000793B0000}"/>
    <cellStyle name="Uwaga 3" xfId="13349" hidden="1" xr:uid="{00000000-0005-0000-0000-00007A3B0000}"/>
    <cellStyle name="Uwaga 3" xfId="13347" hidden="1" xr:uid="{00000000-0005-0000-0000-00007B3B0000}"/>
    <cellStyle name="Uwaga 3" xfId="13336" hidden="1" xr:uid="{00000000-0005-0000-0000-00007C3B0000}"/>
    <cellStyle name="Uwaga 3" xfId="13334" hidden="1" xr:uid="{00000000-0005-0000-0000-00007D3B0000}"/>
    <cellStyle name="Uwaga 3" xfId="13332" hidden="1" xr:uid="{00000000-0005-0000-0000-00007E3B0000}"/>
    <cellStyle name="Uwaga 3" xfId="13321" hidden="1" xr:uid="{00000000-0005-0000-0000-00007F3B0000}"/>
    <cellStyle name="Uwaga 3" xfId="13319" hidden="1" xr:uid="{00000000-0005-0000-0000-0000803B0000}"/>
    <cellStyle name="Uwaga 3" xfId="13317" hidden="1" xr:uid="{00000000-0005-0000-0000-0000813B0000}"/>
    <cellStyle name="Uwaga 3" xfId="13306" hidden="1" xr:uid="{00000000-0005-0000-0000-0000823B0000}"/>
    <cellStyle name="Uwaga 3" xfId="13304" hidden="1" xr:uid="{00000000-0005-0000-0000-0000833B0000}"/>
    <cellStyle name="Uwaga 3" xfId="13302" hidden="1" xr:uid="{00000000-0005-0000-0000-0000843B0000}"/>
    <cellStyle name="Uwaga 3" xfId="13291" hidden="1" xr:uid="{00000000-0005-0000-0000-0000853B0000}"/>
    <cellStyle name="Uwaga 3" xfId="13289" hidden="1" xr:uid="{00000000-0005-0000-0000-0000863B0000}"/>
    <cellStyle name="Uwaga 3" xfId="13287" hidden="1" xr:uid="{00000000-0005-0000-0000-0000873B0000}"/>
    <cellStyle name="Uwaga 3" xfId="13276" hidden="1" xr:uid="{00000000-0005-0000-0000-0000883B0000}"/>
    <cellStyle name="Uwaga 3" xfId="13274" hidden="1" xr:uid="{00000000-0005-0000-0000-0000893B0000}"/>
    <cellStyle name="Uwaga 3" xfId="13272" hidden="1" xr:uid="{00000000-0005-0000-0000-00008A3B0000}"/>
    <cellStyle name="Uwaga 3" xfId="13261" hidden="1" xr:uid="{00000000-0005-0000-0000-00008B3B0000}"/>
    <cellStyle name="Uwaga 3" xfId="13259" hidden="1" xr:uid="{00000000-0005-0000-0000-00008C3B0000}"/>
    <cellStyle name="Uwaga 3" xfId="13257" hidden="1" xr:uid="{00000000-0005-0000-0000-00008D3B0000}"/>
    <cellStyle name="Uwaga 3" xfId="13246" hidden="1" xr:uid="{00000000-0005-0000-0000-00008E3B0000}"/>
    <cellStyle name="Uwaga 3" xfId="13244" hidden="1" xr:uid="{00000000-0005-0000-0000-00008F3B0000}"/>
    <cellStyle name="Uwaga 3" xfId="13242" hidden="1" xr:uid="{00000000-0005-0000-0000-0000903B0000}"/>
    <cellStyle name="Uwaga 3" xfId="13231" hidden="1" xr:uid="{00000000-0005-0000-0000-0000913B0000}"/>
    <cellStyle name="Uwaga 3" xfId="13229" hidden="1" xr:uid="{00000000-0005-0000-0000-0000923B0000}"/>
    <cellStyle name="Uwaga 3" xfId="13227" hidden="1" xr:uid="{00000000-0005-0000-0000-0000933B0000}"/>
    <cellStyle name="Uwaga 3" xfId="13216" hidden="1" xr:uid="{00000000-0005-0000-0000-0000943B0000}"/>
    <cellStyle name="Uwaga 3" xfId="13214" hidden="1" xr:uid="{00000000-0005-0000-0000-0000953B0000}"/>
    <cellStyle name="Uwaga 3" xfId="13211" hidden="1" xr:uid="{00000000-0005-0000-0000-0000963B0000}"/>
    <cellStyle name="Uwaga 3" xfId="13201" hidden="1" xr:uid="{00000000-0005-0000-0000-0000973B0000}"/>
    <cellStyle name="Uwaga 3" xfId="13199" hidden="1" xr:uid="{00000000-0005-0000-0000-0000983B0000}"/>
    <cellStyle name="Uwaga 3" xfId="13197" hidden="1" xr:uid="{00000000-0005-0000-0000-0000993B0000}"/>
    <cellStyle name="Uwaga 3" xfId="13186" hidden="1" xr:uid="{00000000-0005-0000-0000-00009A3B0000}"/>
    <cellStyle name="Uwaga 3" xfId="13184" hidden="1" xr:uid="{00000000-0005-0000-0000-00009B3B0000}"/>
    <cellStyle name="Uwaga 3" xfId="13182" hidden="1" xr:uid="{00000000-0005-0000-0000-00009C3B0000}"/>
    <cellStyle name="Uwaga 3" xfId="13171" hidden="1" xr:uid="{00000000-0005-0000-0000-00009D3B0000}"/>
    <cellStyle name="Uwaga 3" xfId="13169" hidden="1" xr:uid="{00000000-0005-0000-0000-00009E3B0000}"/>
    <cellStyle name="Uwaga 3" xfId="13166" hidden="1" xr:uid="{00000000-0005-0000-0000-00009F3B0000}"/>
    <cellStyle name="Uwaga 3" xfId="13156" hidden="1" xr:uid="{00000000-0005-0000-0000-0000A03B0000}"/>
    <cellStyle name="Uwaga 3" xfId="13154" hidden="1" xr:uid="{00000000-0005-0000-0000-0000A13B0000}"/>
    <cellStyle name="Uwaga 3" xfId="13151" hidden="1" xr:uid="{00000000-0005-0000-0000-0000A23B0000}"/>
    <cellStyle name="Uwaga 3" xfId="13141" hidden="1" xr:uid="{00000000-0005-0000-0000-0000A33B0000}"/>
    <cellStyle name="Uwaga 3" xfId="13139" hidden="1" xr:uid="{00000000-0005-0000-0000-0000A43B0000}"/>
    <cellStyle name="Uwaga 3" xfId="13136" hidden="1" xr:uid="{00000000-0005-0000-0000-0000A53B0000}"/>
    <cellStyle name="Uwaga 3" xfId="13127" hidden="1" xr:uid="{00000000-0005-0000-0000-0000A63B0000}"/>
    <cellStyle name="Uwaga 3" xfId="13124" hidden="1" xr:uid="{00000000-0005-0000-0000-0000A73B0000}"/>
    <cellStyle name="Uwaga 3" xfId="13120" hidden="1" xr:uid="{00000000-0005-0000-0000-0000A83B0000}"/>
    <cellStyle name="Uwaga 3" xfId="13112" hidden="1" xr:uid="{00000000-0005-0000-0000-0000A93B0000}"/>
    <cellStyle name="Uwaga 3" xfId="13109" hidden="1" xr:uid="{00000000-0005-0000-0000-0000AA3B0000}"/>
    <cellStyle name="Uwaga 3" xfId="13105" hidden="1" xr:uid="{00000000-0005-0000-0000-0000AB3B0000}"/>
    <cellStyle name="Uwaga 3" xfId="13097" hidden="1" xr:uid="{00000000-0005-0000-0000-0000AC3B0000}"/>
    <cellStyle name="Uwaga 3" xfId="13094" hidden="1" xr:uid="{00000000-0005-0000-0000-0000AD3B0000}"/>
    <cellStyle name="Uwaga 3" xfId="13090" hidden="1" xr:uid="{00000000-0005-0000-0000-0000AE3B0000}"/>
    <cellStyle name="Uwaga 3" xfId="13082" hidden="1" xr:uid="{00000000-0005-0000-0000-0000AF3B0000}"/>
    <cellStyle name="Uwaga 3" xfId="13079" hidden="1" xr:uid="{00000000-0005-0000-0000-0000B03B0000}"/>
    <cellStyle name="Uwaga 3" xfId="13075" hidden="1" xr:uid="{00000000-0005-0000-0000-0000B13B0000}"/>
    <cellStyle name="Uwaga 3" xfId="13067" hidden="1" xr:uid="{00000000-0005-0000-0000-0000B23B0000}"/>
    <cellStyle name="Uwaga 3" xfId="13064" hidden="1" xr:uid="{00000000-0005-0000-0000-0000B33B0000}"/>
    <cellStyle name="Uwaga 3" xfId="13060" hidden="1" xr:uid="{00000000-0005-0000-0000-0000B43B0000}"/>
    <cellStyle name="Uwaga 3" xfId="13052" hidden="1" xr:uid="{00000000-0005-0000-0000-0000B53B0000}"/>
    <cellStyle name="Uwaga 3" xfId="13048" hidden="1" xr:uid="{00000000-0005-0000-0000-0000B63B0000}"/>
    <cellStyle name="Uwaga 3" xfId="13043" hidden="1" xr:uid="{00000000-0005-0000-0000-0000B73B0000}"/>
    <cellStyle name="Uwaga 3" xfId="13037" hidden="1" xr:uid="{00000000-0005-0000-0000-0000B83B0000}"/>
    <cellStyle name="Uwaga 3" xfId="13033" hidden="1" xr:uid="{00000000-0005-0000-0000-0000B93B0000}"/>
    <cellStyle name="Uwaga 3" xfId="13028" hidden="1" xr:uid="{00000000-0005-0000-0000-0000BA3B0000}"/>
    <cellStyle name="Uwaga 3" xfId="13022" hidden="1" xr:uid="{00000000-0005-0000-0000-0000BB3B0000}"/>
    <cellStyle name="Uwaga 3" xfId="13018" hidden="1" xr:uid="{00000000-0005-0000-0000-0000BC3B0000}"/>
    <cellStyle name="Uwaga 3" xfId="13013" hidden="1" xr:uid="{00000000-0005-0000-0000-0000BD3B0000}"/>
    <cellStyle name="Uwaga 3" xfId="13007" hidden="1" xr:uid="{00000000-0005-0000-0000-0000BE3B0000}"/>
    <cellStyle name="Uwaga 3" xfId="13004" hidden="1" xr:uid="{00000000-0005-0000-0000-0000BF3B0000}"/>
    <cellStyle name="Uwaga 3" xfId="13000" hidden="1" xr:uid="{00000000-0005-0000-0000-0000C03B0000}"/>
    <cellStyle name="Uwaga 3" xfId="12992" hidden="1" xr:uid="{00000000-0005-0000-0000-0000C13B0000}"/>
    <cellStyle name="Uwaga 3" xfId="12989" hidden="1" xr:uid="{00000000-0005-0000-0000-0000C23B0000}"/>
    <cellStyle name="Uwaga 3" xfId="12984" hidden="1" xr:uid="{00000000-0005-0000-0000-0000C33B0000}"/>
    <cellStyle name="Uwaga 3" xfId="12977" hidden="1" xr:uid="{00000000-0005-0000-0000-0000C43B0000}"/>
    <cellStyle name="Uwaga 3" xfId="12973" hidden="1" xr:uid="{00000000-0005-0000-0000-0000C53B0000}"/>
    <cellStyle name="Uwaga 3" xfId="12968" hidden="1" xr:uid="{00000000-0005-0000-0000-0000C63B0000}"/>
    <cellStyle name="Uwaga 3" xfId="12962" hidden="1" xr:uid="{00000000-0005-0000-0000-0000C73B0000}"/>
    <cellStyle name="Uwaga 3" xfId="12958" hidden="1" xr:uid="{00000000-0005-0000-0000-0000C83B0000}"/>
    <cellStyle name="Uwaga 3" xfId="12953" hidden="1" xr:uid="{00000000-0005-0000-0000-0000C93B0000}"/>
    <cellStyle name="Uwaga 3" xfId="12947" hidden="1" xr:uid="{00000000-0005-0000-0000-0000CA3B0000}"/>
    <cellStyle name="Uwaga 3" xfId="12944" hidden="1" xr:uid="{00000000-0005-0000-0000-0000CB3B0000}"/>
    <cellStyle name="Uwaga 3" xfId="12940" hidden="1" xr:uid="{00000000-0005-0000-0000-0000CC3B0000}"/>
    <cellStyle name="Uwaga 3" xfId="12932" hidden="1" xr:uid="{00000000-0005-0000-0000-0000CD3B0000}"/>
    <cellStyle name="Uwaga 3" xfId="12927" hidden="1" xr:uid="{00000000-0005-0000-0000-0000CE3B0000}"/>
    <cellStyle name="Uwaga 3" xfId="12922" hidden="1" xr:uid="{00000000-0005-0000-0000-0000CF3B0000}"/>
    <cellStyle name="Uwaga 3" xfId="12917" hidden="1" xr:uid="{00000000-0005-0000-0000-0000D03B0000}"/>
    <cellStyle name="Uwaga 3" xfId="12912" hidden="1" xr:uid="{00000000-0005-0000-0000-0000D13B0000}"/>
    <cellStyle name="Uwaga 3" xfId="12907" hidden="1" xr:uid="{00000000-0005-0000-0000-0000D23B0000}"/>
    <cellStyle name="Uwaga 3" xfId="12902" hidden="1" xr:uid="{00000000-0005-0000-0000-0000D33B0000}"/>
    <cellStyle name="Uwaga 3" xfId="12897" hidden="1" xr:uid="{00000000-0005-0000-0000-0000D43B0000}"/>
    <cellStyle name="Uwaga 3" xfId="12892" hidden="1" xr:uid="{00000000-0005-0000-0000-0000D53B0000}"/>
    <cellStyle name="Uwaga 3" xfId="12887" hidden="1" xr:uid="{00000000-0005-0000-0000-0000D63B0000}"/>
    <cellStyle name="Uwaga 3" xfId="12883" hidden="1" xr:uid="{00000000-0005-0000-0000-0000D73B0000}"/>
    <cellStyle name="Uwaga 3" xfId="12878" hidden="1" xr:uid="{00000000-0005-0000-0000-0000D83B0000}"/>
    <cellStyle name="Uwaga 3" xfId="12871" hidden="1" xr:uid="{00000000-0005-0000-0000-0000D93B0000}"/>
    <cellStyle name="Uwaga 3" xfId="12866" hidden="1" xr:uid="{00000000-0005-0000-0000-0000DA3B0000}"/>
    <cellStyle name="Uwaga 3" xfId="12861" hidden="1" xr:uid="{00000000-0005-0000-0000-0000DB3B0000}"/>
    <cellStyle name="Uwaga 3" xfId="12856" hidden="1" xr:uid="{00000000-0005-0000-0000-0000DC3B0000}"/>
    <cellStyle name="Uwaga 3" xfId="12851" hidden="1" xr:uid="{00000000-0005-0000-0000-0000DD3B0000}"/>
    <cellStyle name="Uwaga 3" xfId="12846" hidden="1" xr:uid="{00000000-0005-0000-0000-0000DE3B0000}"/>
    <cellStyle name="Uwaga 3" xfId="12841" hidden="1" xr:uid="{00000000-0005-0000-0000-0000DF3B0000}"/>
    <cellStyle name="Uwaga 3" xfId="12836" hidden="1" xr:uid="{00000000-0005-0000-0000-0000E03B0000}"/>
    <cellStyle name="Uwaga 3" xfId="12831" hidden="1" xr:uid="{00000000-0005-0000-0000-0000E13B0000}"/>
    <cellStyle name="Uwaga 3" xfId="12827" hidden="1" xr:uid="{00000000-0005-0000-0000-0000E23B0000}"/>
    <cellStyle name="Uwaga 3" xfId="12822" hidden="1" xr:uid="{00000000-0005-0000-0000-0000E33B0000}"/>
    <cellStyle name="Uwaga 3" xfId="12817" hidden="1" xr:uid="{00000000-0005-0000-0000-0000E43B0000}"/>
    <cellStyle name="Uwaga 3" xfId="12812" hidden="1" xr:uid="{00000000-0005-0000-0000-0000E53B0000}"/>
    <cellStyle name="Uwaga 3" xfId="12808" hidden="1" xr:uid="{00000000-0005-0000-0000-0000E63B0000}"/>
    <cellStyle name="Uwaga 3" xfId="12804" hidden="1" xr:uid="{00000000-0005-0000-0000-0000E73B0000}"/>
    <cellStyle name="Uwaga 3" xfId="12797" hidden="1" xr:uid="{00000000-0005-0000-0000-0000E83B0000}"/>
    <cellStyle name="Uwaga 3" xfId="12793" hidden="1" xr:uid="{00000000-0005-0000-0000-0000E93B0000}"/>
    <cellStyle name="Uwaga 3" xfId="12788" hidden="1" xr:uid="{00000000-0005-0000-0000-0000EA3B0000}"/>
    <cellStyle name="Uwaga 3" xfId="12782" hidden="1" xr:uid="{00000000-0005-0000-0000-0000EB3B0000}"/>
    <cellStyle name="Uwaga 3" xfId="12778" hidden="1" xr:uid="{00000000-0005-0000-0000-0000EC3B0000}"/>
    <cellStyle name="Uwaga 3" xfId="12773" hidden="1" xr:uid="{00000000-0005-0000-0000-0000ED3B0000}"/>
    <cellStyle name="Uwaga 3" xfId="12767" hidden="1" xr:uid="{00000000-0005-0000-0000-0000EE3B0000}"/>
    <cellStyle name="Uwaga 3" xfId="12763" hidden="1" xr:uid="{00000000-0005-0000-0000-0000EF3B0000}"/>
    <cellStyle name="Uwaga 3" xfId="12759" hidden="1" xr:uid="{00000000-0005-0000-0000-0000F03B0000}"/>
    <cellStyle name="Uwaga 3" xfId="12752" hidden="1" xr:uid="{00000000-0005-0000-0000-0000F13B0000}"/>
    <cellStyle name="Uwaga 3" xfId="12748" hidden="1" xr:uid="{00000000-0005-0000-0000-0000F23B0000}"/>
    <cellStyle name="Uwaga 3" xfId="12744" hidden="1" xr:uid="{00000000-0005-0000-0000-0000F33B0000}"/>
    <cellStyle name="Uwaga 3" xfId="13611" hidden="1" xr:uid="{00000000-0005-0000-0000-0000F43B0000}"/>
    <cellStyle name="Uwaga 3" xfId="13610" hidden="1" xr:uid="{00000000-0005-0000-0000-0000F53B0000}"/>
    <cellStyle name="Uwaga 3" xfId="13608" hidden="1" xr:uid="{00000000-0005-0000-0000-0000F63B0000}"/>
    <cellStyle name="Uwaga 3" xfId="13595" hidden="1" xr:uid="{00000000-0005-0000-0000-0000F73B0000}"/>
    <cellStyle name="Uwaga 3" xfId="13593" hidden="1" xr:uid="{00000000-0005-0000-0000-0000F83B0000}"/>
    <cellStyle name="Uwaga 3" xfId="13591" hidden="1" xr:uid="{00000000-0005-0000-0000-0000F93B0000}"/>
    <cellStyle name="Uwaga 3" xfId="13581" hidden="1" xr:uid="{00000000-0005-0000-0000-0000FA3B0000}"/>
    <cellStyle name="Uwaga 3" xfId="13579" hidden="1" xr:uid="{00000000-0005-0000-0000-0000FB3B0000}"/>
    <cellStyle name="Uwaga 3" xfId="13577" hidden="1" xr:uid="{00000000-0005-0000-0000-0000FC3B0000}"/>
    <cellStyle name="Uwaga 3" xfId="13566" hidden="1" xr:uid="{00000000-0005-0000-0000-0000FD3B0000}"/>
    <cellStyle name="Uwaga 3" xfId="13564" hidden="1" xr:uid="{00000000-0005-0000-0000-0000FE3B0000}"/>
    <cellStyle name="Uwaga 3" xfId="13562" hidden="1" xr:uid="{00000000-0005-0000-0000-0000FF3B0000}"/>
    <cellStyle name="Uwaga 3" xfId="13549" hidden="1" xr:uid="{00000000-0005-0000-0000-0000003C0000}"/>
    <cellStyle name="Uwaga 3" xfId="13547" hidden="1" xr:uid="{00000000-0005-0000-0000-0000013C0000}"/>
    <cellStyle name="Uwaga 3" xfId="13546" hidden="1" xr:uid="{00000000-0005-0000-0000-0000023C0000}"/>
    <cellStyle name="Uwaga 3" xfId="13533" hidden="1" xr:uid="{00000000-0005-0000-0000-0000033C0000}"/>
    <cellStyle name="Uwaga 3" xfId="13532" hidden="1" xr:uid="{00000000-0005-0000-0000-0000043C0000}"/>
    <cellStyle name="Uwaga 3" xfId="13530" hidden="1" xr:uid="{00000000-0005-0000-0000-0000053C0000}"/>
    <cellStyle name="Uwaga 3" xfId="13518" hidden="1" xr:uid="{00000000-0005-0000-0000-0000063C0000}"/>
    <cellStyle name="Uwaga 3" xfId="13517" hidden="1" xr:uid="{00000000-0005-0000-0000-0000073C0000}"/>
    <cellStyle name="Uwaga 3" xfId="13515" hidden="1" xr:uid="{00000000-0005-0000-0000-0000083C0000}"/>
    <cellStyle name="Uwaga 3" xfId="13503" hidden="1" xr:uid="{00000000-0005-0000-0000-0000093C0000}"/>
    <cellStyle name="Uwaga 3" xfId="13502" hidden="1" xr:uid="{00000000-0005-0000-0000-00000A3C0000}"/>
    <cellStyle name="Uwaga 3" xfId="13500" hidden="1" xr:uid="{00000000-0005-0000-0000-00000B3C0000}"/>
    <cellStyle name="Uwaga 3" xfId="13488" hidden="1" xr:uid="{00000000-0005-0000-0000-00000C3C0000}"/>
    <cellStyle name="Uwaga 3" xfId="13487" hidden="1" xr:uid="{00000000-0005-0000-0000-00000D3C0000}"/>
    <cellStyle name="Uwaga 3" xfId="13485" hidden="1" xr:uid="{00000000-0005-0000-0000-00000E3C0000}"/>
    <cellStyle name="Uwaga 3" xfId="13473" hidden="1" xr:uid="{00000000-0005-0000-0000-00000F3C0000}"/>
    <cellStyle name="Uwaga 3" xfId="13472" hidden="1" xr:uid="{00000000-0005-0000-0000-0000103C0000}"/>
    <cellStyle name="Uwaga 3" xfId="13470" hidden="1" xr:uid="{00000000-0005-0000-0000-0000113C0000}"/>
    <cellStyle name="Uwaga 3" xfId="13458" hidden="1" xr:uid="{00000000-0005-0000-0000-0000123C0000}"/>
    <cellStyle name="Uwaga 3" xfId="13457" hidden="1" xr:uid="{00000000-0005-0000-0000-0000133C0000}"/>
    <cellStyle name="Uwaga 3" xfId="13455" hidden="1" xr:uid="{00000000-0005-0000-0000-0000143C0000}"/>
    <cellStyle name="Uwaga 3" xfId="13443" hidden="1" xr:uid="{00000000-0005-0000-0000-0000153C0000}"/>
    <cellStyle name="Uwaga 3" xfId="13442" hidden="1" xr:uid="{00000000-0005-0000-0000-0000163C0000}"/>
    <cellStyle name="Uwaga 3" xfId="13440" hidden="1" xr:uid="{00000000-0005-0000-0000-0000173C0000}"/>
    <cellStyle name="Uwaga 3" xfId="13428" hidden="1" xr:uid="{00000000-0005-0000-0000-0000183C0000}"/>
    <cellStyle name="Uwaga 3" xfId="13427" hidden="1" xr:uid="{00000000-0005-0000-0000-0000193C0000}"/>
    <cellStyle name="Uwaga 3" xfId="13425" hidden="1" xr:uid="{00000000-0005-0000-0000-00001A3C0000}"/>
    <cellStyle name="Uwaga 3" xfId="13413" hidden="1" xr:uid="{00000000-0005-0000-0000-00001B3C0000}"/>
    <cellStyle name="Uwaga 3" xfId="13412" hidden="1" xr:uid="{00000000-0005-0000-0000-00001C3C0000}"/>
    <cellStyle name="Uwaga 3" xfId="13410" hidden="1" xr:uid="{00000000-0005-0000-0000-00001D3C0000}"/>
    <cellStyle name="Uwaga 3" xfId="13398" hidden="1" xr:uid="{00000000-0005-0000-0000-00001E3C0000}"/>
    <cellStyle name="Uwaga 3" xfId="13397" hidden="1" xr:uid="{00000000-0005-0000-0000-00001F3C0000}"/>
    <cellStyle name="Uwaga 3" xfId="13395" hidden="1" xr:uid="{00000000-0005-0000-0000-0000203C0000}"/>
    <cellStyle name="Uwaga 3" xfId="13383" hidden="1" xr:uid="{00000000-0005-0000-0000-0000213C0000}"/>
    <cellStyle name="Uwaga 3" xfId="13382" hidden="1" xr:uid="{00000000-0005-0000-0000-0000223C0000}"/>
    <cellStyle name="Uwaga 3" xfId="13380" hidden="1" xr:uid="{00000000-0005-0000-0000-0000233C0000}"/>
    <cellStyle name="Uwaga 3" xfId="13368" hidden="1" xr:uid="{00000000-0005-0000-0000-0000243C0000}"/>
    <cellStyle name="Uwaga 3" xfId="13367" hidden="1" xr:uid="{00000000-0005-0000-0000-0000253C0000}"/>
    <cellStyle name="Uwaga 3" xfId="13365" hidden="1" xr:uid="{00000000-0005-0000-0000-0000263C0000}"/>
    <cellStyle name="Uwaga 3" xfId="13353" hidden="1" xr:uid="{00000000-0005-0000-0000-0000273C0000}"/>
    <cellStyle name="Uwaga 3" xfId="13352" hidden="1" xr:uid="{00000000-0005-0000-0000-0000283C0000}"/>
    <cellStyle name="Uwaga 3" xfId="13350" hidden="1" xr:uid="{00000000-0005-0000-0000-0000293C0000}"/>
    <cellStyle name="Uwaga 3" xfId="13338" hidden="1" xr:uid="{00000000-0005-0000-0000-00002A3C0000}"/>
    <cellStyle name="Uwaga 3" xfId="13337" hidden="1" xr:uid="{00000000-0005-0000-0000-00002B3C0000}"/>
    <cellStyle name="Uwaga 3" xfId="13335" hidden="1" xr:uid="{00000000-0005-0000-0000-00002C3C0000}"/>
    <cellStyle name="Uwaga 3" xfId="13323" hidden="1" xr:uid="{00000000-0005-0000-0000-00002D3C0000}"/>
    <cellStyle name="Uwaga 3" xfId="13322" hidden="1" xr:uid="{00000000-0005-0000-0000-00002E3C0000}"/>
    <cellStyle name="Uwaga 3" xfId="13320" hidden="1" xr:uid="{00000000-0005-0000-0000-00002F3C0000}"/>
    <cellStyle name="Uwaga 3" xfId="13308" hidden="1" xr:uid="{00000000-0005-0000-0000-0000303C0000}"/>
    <cellStyle name="Uwaga 3" xfId="13307" hidden="1" xr:uid="{00000000-0005-0000-0000-0000313C0000}"/>
    <cellStyle name="Uwaga 3" xfId="13305" hidden="1" xr:uid="{00000000-0005-0000-0000-0000323C0000}"/>
    <cellStyle name="Uwaga 3" xfId="13293" hidden="1" xr:uid="{00000000-0005-0000-0000-0000333C0000}"/>
    <cellStyle name="Uwaga 3" xfId="13292" hidden="1" xr:uid="{00000000-0005-0000-0000-0000343C0000}"/>
    <cellStyle name="Uwaga 3" xfId="13290" hidden="1" xr:uid="{00000000-0005-0000-0000-0000353C0000}"/>
    <cellStyle name="Uwaga 3" xfId="13278" hidden="1" xr:uid="{00000000-0005-0000-0000-0000363C0000}"/>
    <cellStyle name="Uwaga 3" xfId="13277" hidden="1" xr:uid="{00000000-0005-0000-0000-0000373C0000}"/>
    <cellStyle name="Uwaga 3" xfId="13275" hidden="1" xr:uid="{00000000-0005-0000-0000-0000383C0000}"/>
    <cellStyle name="Uwaga 3" xfId="13263" hidden="1" xr:uid="{00000000-0005-0000-0000-0000393C0000}"/>
    <cellStyle name="Uwaga 3" xfId="13262" hidden="1" xr:uid="{00000000-0005-0000-0000-00003A3C0000}"/>
    <cellStyle name="Uwaga 3" xfId="13260" hidden="1" xr:uid="{00000000-0005-0000-0000-00003B3C0000}"/>
    <cellStyle name="Uwaga 3" xfId="13248" hidden="1" xr:uid="{00000000-0005-0000-0000-00003C3C0000}"/>
    <cellStyle name="Uwaga 3" xfId="13247" hidden="1" xr:uid="{00000000-0005-0000-0000-00003D3C0000}"/>
    <cellStyle name="Uwaga 3" xfId="13245" hidden="1" xr:uid="{00000000-0005-0000-0000-00003E3C0000}"/>
    <cellStyle name="Uwaga 3" xfId="13233" hidden="1" xr:uid="{00000000-0005-0000-0000-00003F3C0000}"/>
    <cellStyle name="Uwaga 3" xfId="13232" hidden="1" xr:uid="{00000000-0005-0000-0000-0000403C0000}"/>
    <cellStyle name="Uwaga 3" xfId="13230" hidden="1" xr:uid="{00000000-0005-0000-0000-0000413C0000}"/>
    <cellStyle name="Uwaga 3" xfId="13218" hidden="1" xr:uid="{00000000-0005-0000-0000-0000423C0000}"/>
    <cellStyle name="Uwaga 3" xfId="13217" hidden="1" xr:uid="{00000000-0005-0000-0000-0000433C0000}"/>
    <cellStyle name="Uwaga 3" xfId="13215" hidden="1" xr:uid="{00000000-0005-0000-0000-0000443C0000}"/>
    <cellStyle name="Uwaga 3" xfId="13203" hidden="1" xr:uid="{00000000-0005-0000-0000-0000453C0000}"/>
    <cellStyle name="Uwaga 3" xfId="13202" hidden="1" xr:uid="{00000000-0005-0000-0000-0000463C0000}"/>
    <cellStyle name="Uwaga 3" xfId="13200" hidden="1" xr:uid="{00000000-0005-0000-0000-0000473C0000}"/>
    <cellStyle name="Uwaga 3" xfId="13188" hidden="1" xr:uid="{00000000-0005-0000-0000-0000483C0000}"/>
    <cellStyle name="Uwaga 3" xfId="13187" hidden="1" xr:uid="{00000000-0005-0000-0000-0000493C0000}"/>
    <cellStyle name="Uwaga 3" xfId="13185" hidden="1" xr:uid="{00000000-0005-0000-0000-00004A3C0000}"/>
    <cellStyle name="Uwaga 3" xfId="13173" hidden="1" xr:uid="{00000000-0005-0000-0000-00004B3C0000}"/>
    <cellStyle name="Uwaga 3" xfId="13172" hidden="1" xr:uid="{00000000-0005-0000-0000-00004C3C0000}"/>
    <cellStyle name="Uwaga 3" xfId="13170" hidden="1" xr:uid="{00000000-0005-0000-0000-00004D3C0000}"/>
    <cellStyle name="Uwaga 3" xfId="13158" hidden="1" xr:uid="{00000000-0005-0000-0000-00004E3C0000}"/>
    <cellStyle name="Uwaga 3" xfId="13157" hidden="1" xr:uid="{00000000-0005-0000-0000-00004F3C0000}"/>
    <cellStyle name="Uwaga 3" xfId="13155" hidden="1" xr:uid="{00000000-0005-0000-0000-0000503C0000}"/>
    <cellStyle name="Uwaga 3" xfId="13143" hidden="1" xr:uid="{00000000-0005-0000-0000-0000513C0000}"/>
    <cellStyle name="Uwaga 3" xfId="13142" hidden="1" xr:uid="{00000000-0005-0000-0000-0000523C0000}"/>
    <cellStyle name="Uwaga 3" xfId="13140" hidden="1" xr:uid="{00000000-0005-0000-0000-0000533C0000}"/>
    <cellStyle name="Uwaga 3" xfId="13128" hidden="1" xr:uid="{00000000-0005-0000-0000-0000543C0000}"/>
    <cellStyle name="Uwaga 3" xfId="13126" hidden="1" xr:uid="{00000000-0005-0000-0000-0000553C0000}"/>
    <cellStyle name="Uwaga 3" xfId="13123" hidden="1" xr:uid="{00000000-0005-0000-0000-0000563C0000}"/>
    <cellStyle name="Uwaga 3" xfId="13113" hidden="1" xr:uid="{00000000-0005-0000-0000-0000573C0000}"/>
    <cellStyle name="Uwaga 3" xfId="13111" hidden="1" xr:uid="{00000000-0005-0000-0000-0000583C0000}"/>
    <cellStyle name="Uwaga 3" xfId="13108" hidden="1" xr:uid="{00000000-0005-0000-0000-0000593C0000}"/>
    <cellStyle name="Uwaga 3" xfId="13098" hidden="1" xr:uid="{00000000-0005-0000-0000-00005A3C0000}"/>
    <cellStyle name="Uwaga 3" xfId="13096" hidden="1" xr:uid="{00000000-0005-0000-0000-00005B3C0000}"/>
    <cellStyle name="Uwaga 3" xfId="13093" hidden="1" xr:uid="{00000000-0005-0000-0000-00005C3C0000}"/>
    <cellStyle name="Uwaga 3" xfId="13083" hidden="1" xr:uid="{00000000-0005-0000-0000-00005D3C0000}"/>
    <cellStyle name="Uwaga 3" xfId="13081" hidden="1" xr:uid="{00000000-0005-0000-0000-00005E3C0000}"/>
    <cellStyle name="Uwaga 3" xfId="13078" hidden="1" xr:uid="{00000000-0005-0000-0000-00005F3C0000}"/>
    <cellStyle name="Uwaga 3" xfId="13068" hidden="1" xr:uid="{00000000-0005-0000-0000-0000603C0000}"/>
    <cellStyle name="Uwaga 3" xfId="13066" hidden="1" xr:uid="{00000000-0005-0000-0000-0000613C0000}"/>
    <cellStyle name="Uwaga 3" xfId="13063" hidden="1" xr:uid="{00000000-0005-0000-0000-0000623C0000}"/>
    <cellStyle name="Uwaga 3" xfId="13053" hidden="1" xr:uid="{00000000-0005-0000-0000-0000633C0000}"/>
    <cellStyle name="Uwaga 3" xfId="13051" hidden="1" xr:uid="{00000000-0005-0000-0000-0000643C0000}"/>
    <cellStyle name="Uwaga 3" xfId="13047" hidden="1" xr:uid="{00000000-0005-0000-0000-0000653C0000}"/>
    <cellStyle name="Uwaga 3" xfId="13038" hidden="1" xr:uid="{00000000-0005-0000-0000-0000663C0000}"/>
    <cellStyle name="Uwaga 3" xfId="13035" hidden="1" xr:uid="{00000000-0005-0000-0000-0000673C0000}"/>
    <cellStyle name="Uwaga 3" xfId="13031" hidden="1" xr:uid="{00000000-0005-0000-0000-0000683C0000}"/>
    <cellStyle name="Uwaga 3" xfId="13023" hidden="1" xr:uid="{00000000-0005-0000-0000-0000693C0000}"/>
    <cellStyle name="Uwaga 3" xfId="13021" hidden="1" xr:uid="{00000000-0005-0000-0000-00006A3C0000}"/>
    <cellStyle name="Uwaga 3" xfId="13017" hidden="1" xr:uid="{00000000-0005-0000-0000-00006B3C0000}"/>
    <cellStyle name="Uwaga 3" xfId="13008" hidden="1" xr:uid="{00000000-0005-0000-0000-00006C3C0000}"/>
    <cellStyle name="Uwaga 3" xfId="13006" hidden="1" xr:uid="{00000000-0005-0000-0000-00006D3C0000}"/>
    <cellStyle name="Uwaga 3" xfId="13003" hidden="1" xr:uid="{00000000-0005-0000-0000-00006E3C0000}"/>
    <cellStyle name="Uwaga 3" xfId="12993" hidden="1" xr:uid="{00000000-0005-0000-0000-00006F3C0000}"/>
    <cellStyle name="Uwaga 3" xfId="12991" hidden="1" xr:uid="{00000000-0005-0000-0000-0000703C0000}"/>
    <cellStyle name="Uwaga 3" xfId="12986" hidden="1" xr:uid="{00000000-0005-0000-0000-0000713C0000}"/>
    <cellStyle name="Uwaga 3" xfId="12978" hidden="1" xr:uid="{00000000-0005-0000-0000-0000723C0000}"/>
    <cellStyle name="Uwaga 3" xfId="12976" hidden="1" xr:uid="{00000000-0005-0000-0000-0000733C0000}"/>
    <cellStyle name="Uwaga 3" xfId="12971" hidden="1" xr:uid="{00000000-0005-0000-0000-0000743C0000}"/>
    <cellStyle name="Uwaga 3" xfId="12963" hidden="1" xr:uid="{00000000-0005-0000-0000-0000753C0000}"/>
    <cellStyle name="Uwaga 3" xfId="12961" hidden="1" xr:uid="{00000000-0005-0000-0000-0000763C0000}"/>
    <cellStyle name="Uwaga 3" xfId="12956" hidden="1" xr:uid="{00000000-0005-0000-0000-0000773C0000}"/>
    <cellStyle name="Uwaga 3" xfId="12948" hidden="1" xr:uid="{00000000-0005-0000-0000-0000783C0000}"/>
    <cellStyle name="Uwaga 3" xfId="12946" hidden="1" xr:uid="{00000000-0005-0000-0000-0000793C0000}"/>
    <cellStyle name="Uwaga 3" xfId="12942" hidden="1" xr:uid="{00000000-0005-0000-0000-00007A3C0000}"/>
    <cellStyle name="Uwaga 3" xfId="12933" hidden="1" xr:uid="{00000000-0005-0000-0000-00007B3C0000}"/>
    <cellStyle name="Uwaga 3" xfId="12930" hidden="1" xr:uid="{00000000-0005-0000-0000-00007C3C0000}"/>
    <cellStyle name="Uwaga 3" xfId="12925" hidden="1" xr:uid="{00000000-0005-0000-0000-00007D3C0000}"/>
    <cellStyle name="Uwaga 3" xfId="12918" hidden="1" xr:uid="{00000000-0005-0000-0000-00007E3C0000}"/>
    <cellStyle name="Uwaga 3" xfId="12914" hidden="1" xr:uid="{00000000-0005-0000-0000-00007F3C0000}"/>
    <cellStyle name="Uwaga 3" xfId="12909" hidden="1" xr:uid="{00000000-0005-0000-0000-0000803C0000}"/>
    <cellStyle name="Uwaga 3" xfId="12903" hidden="1" xr:uid="{00000000-0005-0000-0000-0000813C0000}"/>
    <cellStyle name="Uwaga 3" xfId="12899" hidden="1" xr:uid="{00000000-0005-0000-0000-0000823C0000}"/>
    <cellStyle name="Uwaga 3" xfId="12894" hidden="1" xr:uid="{00000000-0005-0000-0000-0000833C0000}"/>
    <cellStyle name="Uwaga 3" xfId="12888" hidden="1" xr:uid="{00000000-0005-0000-0000-0000843C0000}"/>
    <cellStyle name="Uwaga 3" xfId="12885" hidden="1" xr:uid="{00000000-0005-0000-0000-0000853C0000}"/>
    <cellStyle name="Uwaga 3" xfId="12881" hidden="1" xr:uid="{00000000-0005-0000-0000-0000863C0000}"/>
    <cellStyle name="Uwaga 3" xfId="12872" hidden="1" xr:uid="{00000000-0005-0000-0000-0000873C0000}"/>
    <cellStyle name="Uwaga 3" xfId="12867" hidden="1" xr:uid="{00000000-0005-0000-0000-0000883C0000}"/>
    <cellStyle name="Uwaga 3" xfId="12862" hidden="1" xr:uid="{00000000-0005-0000-0000-0000893C0000}"/>
    <cellStyle name="Uwaga 3" xfId="12857" hidden="1" xr:uid="{00000000-0005-0000-0000-00008A3C0000}"/>
    <cellStyle name="Uwaga 3" xfId="12852" hidden="1" xr:uid="{00000000-0005-0000-0000-00008B3C0000}"/>
    <cellStyle name="Uwaga 3" xfId="12847" hidden="1" xr:uid="{00000000-0005-0000-0000-00008C3C0000}"/>
    <cellStyle name="Uwaga 3" xfId="12842" hidden="1" xr:uid="{00000000-0005-0000-0000-00008D3C0000}"/>
    <cellStyle name="Uwaga 3" xfId="12837" hidden="1" xr:uid="{00000000-0005-0000-0000-00008E3C0000}"/>
    <cellStyle name="Uwaga 3" xfId="12832" hidden="1" xr:uid="{00000000-0005-0000-0000-00008F3C0000}"/>
    <cellStyle name="Uwaga 3" xfId="12828" hidden="1" xr:uid="{00000000-0005-0000-0000-0000903C0000}"/>
    <cellStyle name="Uwaga 3" xfId="12823" hidden="1" xr:uid="{00000000-0005-0000-0000-0000913C0000}"/>
    <cellStyle name="Uwaga 3" xfId="12818" hidden="1" xr:uid="{00000000-0005-0000-0000-0000923C0000}"/>
    <cellStyle name="Uwaga 3" xfId="12813" hidden="1" xr:uid="{00000000-0005-0000-0000-0000933C0000}"/>
    <cellStyle name="Uwaga 3" xfId="12809" hidden="1" xr:uid="{00000000-0005-0000-0000-0000943C0000}"/>
    <cellStyle name="Uwaga 3" xfId="12805" hidden="1" xr:uid="{00000000-0005-0000-0000-0000953C0000}"/>
    <cellStyle name="Uwaga 3" xfId="12798" hidden="1" xr:uid="{00000000-0005-0000-0000-0000963C0000}"/>
    <cellStyle name="Uwaga 3" xfId="12794" hidden="1" xr:uid="{00000000-0005-0000-0000-0000973C0000}"/>
    <cellStyle name="Uwaga 3" xfId="12789" hidden="1" xr:uid="{00000000-0005-0000-0000-0000983C0000}"/>
    <cellStyle name="Uwaga 3" xfId="12783" hidden="1" xr:uid="{00000000-0005-0000-0000-0000993C0000}"/>
    <cellStyle name="Uwaga 3" xfId="12779" hidden="1" xr:uid="{00000000-0005-0000-0000-00009A3C0000}"/>
    <cellStyle name="Uwaga 3" xfId="12774" hidden="1" xr:uid="{00000000-0005-0000-0000-00009B3C0000}"/>
    <cellStyle name="Uwaga 3" xfId="12768" hidden="1" xr:uid="{00000000-0005-0000-0000-00009C3C0000}"/>
    <cellStyle name="Uwaga 3" xfId="12764" hidden="1" xr:uid="{00000000-0005-0000-0000-00009D3C0000}"/>
    <cellStyle name="Uwaga 3" xfId="12760" hidden="1" xr:uid="{00000000-0005-0000-0000-00009E3C0000}"/>
    <cellStyle name="Uwaga 3" xfId="12753" hidden="1" xr:uid="{00000000-0005-0000-0000-00009F3C0000}"/>
    <cellStyle name="Uwaga 3" xfId="12749" hidden="1" xr:uid="{00000000-0005-0000-0000-0000A03C0000}"/>
    <cellStyle name="Uwaga 3" xfId="12745" hidden="1" xr:uid="{00000000-0005-0000-0000-0000A13C0000}"/>
    <cellStyle name="Uwaga 3" xfId="11860" hidden="1" xr:uid="{00000000-0005-0000-0000-0000A23C0000}"/>
    <cellStyle name="Uwaga 3" xfId="11859" hidden="1" xr:uid="{00000000-0005-0000-0000-0000A33C0000}"/>
    <cellStyle name="Uwaga 3" xfId="11858" hidden="1" xr:uid="{00000000-0005-0000-0000-0000A43C0000}"/>
    <cellStyle name="Uwaga 3" xfId="11851" hidden="1" xr:uid="{00000000-0005-0000-0000-0000A53C0000}"/>
    <cellStyle name="Uwaga 3" xfId="11850" hidden="1" xr:uid="{00000000-0005-0000-0000-0000A63C0000}"/>
    <cellStyle name="Uwaga 3" xfId="11849" hidden="1" xr:uid="{00000000-0005-0000-0000-0000A73C0000}"/>
    <cellStyle name="Uwaga 3" xfId="11842" hidden="1" xr:uid="{00000000-0005-0000-0000-0000A83C0000}"/>
    <cellStyle name="Uwaga 3" xfId="11841" hidden="1" xr:uid="{00000000-0005-0000-0000-0000A93C0000}"/>
    <cellStyle name="Uwaga 3" xfId="11840" hidden="1" xr:uid="{00000000-0005-0000-0000-0000AA3C0000}"/>
    <cellStyle name="Uwaga 3" xfId="11833" hidden="1" xr:uid="{00000000-0005-0000-0000-0000AB3C0000}"/>
    <cellStyle name="Uwaga 3" xfId="11832" hidden="1" xr:uid="{00000000-0005-0000-0000-0000AC3C0000}"/>
    <cellStyle name="Uwaga 3" xfId="11831" hidden="1" xr:uid="{00000000-0005-0000-0000-0000AD3C0000}"/>
    <cellStyle name="Uwaga 3" xfId="11824" hidden="1" xr:uid="{00000000-0005-0000-0000-0000AE3C0000}"/>
    <cellStyle name="Uwaga 3" xfId="11823" hidden="1" xr:uid="{00000000-0005-0000-0000-0000AF3C0000}"/>
    <cellStyle name="Uwaga 3" xfId="11822" hidden="1" xr:uid="{00000000-0005-0000-0000-0000B03C0000}"/>
    <cellStyle name="Uwaga 3" xfId="11815" hidden="1" xr:uid="{00000000-0005-0000-0000-0000B13C0000}"/>
    <cellStyle name="Uwaga 3" xfId="11814" hidden="1" xr:uid="{00000000-0005-0000-0000-0000B23C0000}"/>
    <cellStyle name="Uwaga 3" xfId="11812" hidden="1" xr:uid="{00000000-0005-0000-0000-0000B33C0000}"/>
    <cellStyle name="Uwaga 3" xfId="11806" hidden="1" xr:uid="{00000000-0005-0000-0000-0000B43C0000}"/>
    <cellStyle name="Uwaga 3" xfId="11805" hidden="1" xr:uid="{00000000-0005-0000-0000-0000B53C0000}"/>
    <cellStyle name="Uwaga 3" xfId="11803" hidden="1" xr:uid="{00000000-0005-0000-0000-0000B63C0000}"/>
    <cellStyle name="Uwaga 3" xfId="11797" hidden="1" xr:uid="{00000000-0005-0000-0000-0000B73C0000}"/>
    <cellStyle name="Uwaga 3" xfId="11796" hidden="1" xr:uid="{00000000-0005-0000-0000-0000B83C0000}"/>
    <cellStyle name="Uwaga 3" xfId="11794" hidden="1" xr:uid="{00000000-0005-0000-0000-0000B93C0000}"/>
    <cellStyle name="Uwaga 3" xfId="11788" hidden="1" xr:uid="{00000000-0005-0000-0000-0000BA3C0000}"/>
    <cellStyle name="Uwaga 3" xfId="11787" hidden="1" xr:uid="{00000000-0005-0000-0000-0000BB3C0000}"/>
    <cellStyle name="Uwaga 3" xfId="11785" hidden="1" xr:uid="{00000000-0005-0000-0000-0000BC3C0000}"/>
    <cellStyle name="Uwaga 3" xfId="11779" hidden="1" xr:uid="{00000000-0005-0000-0000-0000BD3C0000}"/>
    <cellStyle name="Uwaga 3" xfId="11778" hidden="1" xr:uid="{00000000-0005-0000-0000-0000BE3C0000}"/>
    <cellStyle name="Uwaga 3" xfId="11776" hidden="1" xr:uid="{00000000-0005-0000-0000-0000BF3C0000}"/>
    <cellStyle name="Uwaga 3" xfId="11770" hidden="1" xr:uid="{00000000-0005-0000-0000-0000C03C0000}"/>
    <cellStyle name="Uwaga 3" xfId="11769" hidden="1" xr:uid="{00000000-0005-0000-0000-0000C13C0000}"/>
    <cellStyle name="Uwaga 3" xfId="11767" hidden="1" xr:uid="{00000000-0005-0000-0000-0000C23C0000}"/>
    <cellStyle name="Uwaga 3" xfId="11761" hidden="1" xr:uid="{00000000-0005-0000-0000-0000C33C0000}"/>
    <cellStyle name="Uwaga 3" xfId="11760" hidden="1" xr:uid="{00000000-0005-0000-0000-0000C43C0000}"/>
    <cellStyle name="Uwaga 3" xfId="11758" hidden="1" xr:uid="{00000000-0005-0000-0000-0000C53C0000}"/>
    <cellStyle name="Uwaga 3" xfId="11752" hidden="1" xr:uid="{00000000-0005-0000-0000-0000C63C0000}"/>
    <cellStyle name="Uwaga 3" xfId="11751" hidden="1" xr:uid="{00000000-0005-0000-0000-0000C73C0000}"/>
    <cellStyle name="Uwaga 3" xfId="11749" hidden="1" xr:uid="{00000000-0005-0000-0000-0000C83C0000}"/>
    <cellStyle name="Uwaga 3" xfId="11743" hidden="1" xr:uid="{00000000-0005-0000-0000-0000C93C0000}"/>
    <cellStyle name="Uwaga 3" xfId="11742" hidden="1" xr:uid="{00000000-0005-0000-0000-0000CA3C0000}"/>
    <cellStyle name="Uwaga 3" xfId="11740" hidden="1" xr:uid="{00000000-0005-0000-0000-0000CB3C0000}"/>
    <cellStyle name="Uwaga 3" xfId="11734" hidden="1" xr:uid="{00000000-0005-0000-0000-0000CC3C0000}"/>
    <cellStyle name="Uwaga 3" xfId="11733" hidden="1" xr:uid="{00000000-0005-0000-0000-0000CD3C0000}"/>
    <cellStyle name="Uwaga 3" xfId="11731" hidden="1" xr:uid="{00000000-0005-0000-0000-0000CE3C0000}"/>
    <cellStyle name="Uwaga 3" xfId="11725" hidden="1" xr:uid="{00000000-0005-0000-0000-0000CF3C0000}"/>
    <cellStyle name="Uwaga 3" xfId="11724" hidden="1" xr:uid="{00000000-0005-0000-0000-0000D03C0000}"/>
    <cellStyle name="Uwaga 3" xfId="11722" hidden="1" xr:uid="{00000000-0005-0000-0000-0000D13C0000}"/>
    <cellStyle name="Uwaga 3" xfId="11716" hidden="1" xr:uid="{00000000-0005-0000-0000-0000D23C0000}"/>
    <cellStyle name="Uwaga 3" xfId="11715" hidden="1" xr:uid="{00000000-0005-0000-0000-0000D33C0000}"/>
    <cellStyle name="Uwaga 3" xfId="11713" hidden="1" xr:uid="{00000000-0005-0000-0000-0000D43C0000}"/>
    <cellStyle name="Uwaga 3" xfId="11707" hidden="1" xr:uid="{00000000-0005-0000-0000-0000D53C0000}"/>
    <cellStyle name="Uwaga 3" xfId="11706" hidden="1" xr:uid="{00000000-0005-0000-0000-0000D63C0000}"/>
    <cellStyle name="Uwaga 3" xfId="11703" hidden="1" xr:uid="{00000000-0005-0000-0000-0000D73C0000}"/>
    <cellStyle name="Uwaga 3" xfId="11698" hidden="1" xr:uid="{00000000-0005-0000-0000-0000D83C0000}"/>
    <cellStyle name="Uwaga 3" xfId="11696" hidden="1" xr:uid="{00000000-0005-0000-0000-0000D93C0000}"/>
    <cellStyle name="Uwaga 3" xfId="11693" hidden="1" xr:uid="{00000000-0005-0000-0000-0000DA3C0000}"/>
    <cellStyle name="Uwaga 3" xfId="11689" hidden="1" xr:uid="{00000000-0005-0000-0000-0000DB3C0000}"/>
    <cellStyle name="Uwaga 3" xfId="11688" hidden="1" xr:uid="{00000000-0005-0000-0000-0000DC3C0000}"/>
    <cellStyle name="Uwaga 3" xfId="11685" hidden="1" xr:uid="{00000000-0005-0000-0000-0000DD3C0000}"/>
    <cellStyle name="Uwaga 3" xfId="11680" hidden="1" xr:uid="{00000000-0005-0000-0000-0000DE3C0000}"/>
    <cellStyle name="Uwaga 3" xfId="11679" hidden="1" xr:uid="{00000000-0005-0000-0000-0000DF3C0000}"/>
    <cellStyle name="Uwaga 3" xfId="11677" hidden="1" xr:uid="{00000000-0005-0000-0000-0000E03C0000}"/>
    <cellStyle name="Uwaga 3" xfId="11671" hidden="1" xr:uid="{00000000-0005-0000-0000-0000E13C0000}"/>
    <cellStyle name="Uwaga 3" xfId="11670" hidden="1" xr:uid="{00000000-0005-0000-0000-0000E23C0000}"/>
    <cellStyle name="Uwaga 3" xfId="11668" hidden="1" xr:uid="{00000000-0005-0000-0000-0000E33C0000}"/>
    <cellStyle name="Uwaga 3" xfId="11662" hidden="1" xr:uid="{00000000-0005-0000-0000-0000E43C0000}"/>
    <cellStyle name="Uwaga 3" xfId="11661" hidden="1" xr:uid="{00000000-0005-0000-0000-0000E53C0000}"/>
    <cellStyle name="Uwaga 3" xfId="11659" hidden="1" xr:uid="{00000000-0005-0000-0000-0000E63C0000}"/>
    <cellStyle name="Uwaga 3" xfId="11653" hidden="1" xr:uid="{00000000-0005-0000-0000-0000E73C0000}"/>
    <cellStyle name="Uwaga 3" xfId="11652" hidden="1" xr:uid="{00000000-0005-0000-0000-0000E83C0000}"/>
    <cellStyle name="Uwaga 3" xfId="11650" hidden="1" xr:uid="{00000000-0005-0000-0000-0000E93C0000}"/>
    <cellStyle name="Uwaga 3" xfId="11644" hidden="1" xr:uid="{00000000-0005-0000-0000-0000EA3C0000}"/>
    <cellStyle name="Uwaga 3" xfId="11643" hidden="1" xr:uid="{00000000-0005-0000-0000-0000EB3C0000}"/>
    <cellStyle name="Uwaga 3" xfId="11641" hidden="1" xr:uid="{00000000-0005-0000-0000-0000EC3C0000}"/>
    <cellStyle name="Uwaga 3" xfId="11635" hidden="1" xr:uid="{00000000-0005-0000-0000-0000ED3C0000}"/>
    <cellStyle name="Uwaga 3" xfId="11634" hidden="1" xr:uid="{00000000-0005-0000-0000-0000EE3C0000}"/>
    <cellStyle name="Uwaga 3" xfId="11631" hidden="1" xr:uid="{00000000-0005-0000-0000-0000EF3C0000}"/>
    <cellStyle name="Uwaga 3" xfId="11626" hidden="1" xr:uid="{00000000-0005-0000-0000-0000F03C0000}"/>
    <cellStyle name="Uwaga 3" xfId="11624" hidden="1" xr:uid="{00000000-0005-0000-0000-0000F13C0000}"/>
    <cellStyle name="Uwaga 3" xfId="11621" hidden="1" xr:uid="{00000000-0005-0000-0000-0000F23C0000}"/>
    <cellStyle name="Uwaga 3" xfId="11617" hidden="1" xr:uid="{00000000-0005-0000-0000-0000F33C0000}"/>
    <cellStyle name="Uwaga 3" xfId="11615" hidden="1" xr:uid="{00000000-0005-0000-0000-0000F43C0000}"/>
    <cellStyle name="Uwaga 3" xfId="11612" hidden="1" xr:uid="{00000000-0005-0000-0000-0000F53C0000}"/>
    <cellStyle name="Uwaga 3" xfId="11608" hidden="1" xr:uid="{00000000-0005-0000-0000-0000F63C0000}"/>
    <cellStyle name="Uwaga 3" xfId="11607" hidden="1" xr:uid="{00000000-0005-0000-0000-0000F73C0000}"/>
    <cellStyle name="Uwaga 3" xfId="11605" hidden="1" xr:uid="{00000000-0005-0000-0000-0000F83C0000}"/>
    <cellStyle name="Uwaga 3" xfId="11599" hidden="1" xr:uid="{00000000-0005-0000-0000-0000F93C0000}"/>
    <cellStyle name="Uwaga 3" xfId="11597" hidden="1" xr:uid="{00000000-0005-0000-0000-0000FA3C0000}"/>
    <cellStyle name="Uwaga 3" xfId="11594" hidden="1" xr:uid="{00000000-0005-0000-0000-0000FB3C0000}"/>
    <cellStyle name="Uwaga 3" xfId="11590" hidden="1" xr:uid="{00000000-0005-0000-0000-0000FC3C0000}"/>
    <cellStyle name="Uwaga 3" xfId="11588" hidden="1" xr:uid="{00000000-0005-0000-0000-0000FD3C0000}"/>
    <cellStyle name="Uwaga 3" xfId="11585" hidden="1" xr:uid="{00000000-0005-0000-0000-0000FE3C0000}"/>
    <cellStyle name="Uwaga 3" xfId="11581" hidden="1" xr:uid="{00000000-0005-0000-0000-0000FF3C0000}"/>
    <cellStyle name="Uwaga 3" xfId="11579" hidden="1" xr:uid="{00000000-0005-0000-0000-0000003D0000}"/>
    <cellStyle name="Uwaga 3" xfId="11576" hidden="1" xr:uid="{00000000-0005-0000-0000-0000013D0000}"/>
    <cellStyle name="Uwaga 3" xfId="11572" hidden="1" xr:uid="{00000000-0005-0000-0000-0000023D0000}"/>
    <cellStyle name="Uwaga 3" xfId="11570" hidden="1" xr:uid="{00000000-0005-0000-0000-0000033D0000}"/>
    <cellStyle name="Uwaga 3" xfId="11568" hidden="1" xr:uid="{00000000-0005-0000-0000-0000043D0000}"/>
    <cellStyle name="Uwaga 3" xfId="11563" hidden="1" xr:uid="{00000000-0005-0000-0000-0000053D0000}"/>
    <cellStyle name="Uwaga 3" xfId="11561" hidden="1" xr:uid="{00000000-0005-0000-0000-0000063D0000}"/>
    <cellStyle name="Uwaga 3" xfId="11559" hidden="1" xr:uid="{00000000-0005-0000-0000-0000073D0000}"/>
    <cellStyle name="Uwaga 3" xfId="11554" hidden="1" xr:uid="{00000000-0005-0000-0000-0000083D0000}"/>
    <cellStyle name="Uwaga 3" xfId="11552" hidden="1" xr:uid="{00000000-0005-0000-0000-0000093D0000}"/>
    <cellStyle name="Uwaga 3" xfId="11549" hidden="1" xr:uid="{00000000-0005-0000-0000-00000A3D0000}"/>
    <cellStyle name="Uwaga 3" xfId="11545" hidden="1" xr:uid="{00000000-0005-0000-0000-00000B3D0000}"/>
    <cellStyle name="Uwaga 3" xfId="11543" hidden="1" xr:uid="{00000000-0005-0000-0000-00000C3D0000}"/>
    <cellStyle name="Uwaga 3" xfId="11541" hidden="1" xr:uid="{00000000-0005-0000-0000-00000D3D0000}"/>
    <cellStyle name="Uwaga 3" xfId="11536" hidden="1" xr:uid="{00000000-0005-0000-0000-00000E3D0000}"/>
    <cellStyle name="Uwaga 3" xfId="11534" hidden="1" xr:uid="{00000000-0005-0000-0000-00000F3D0000}"/>
    <cellStyle name="Uwaga 3" xfId="11532" hidden="1" xr:uid="{00000000-0005-0000-0000-0000103D0000}"/>
    <cellStyle name="Uwaga 3" xfId="11526" hidden="1" xr:uid="{00000000-0005-0000-0000-0000113D0000}"/>
    <cellStyle name="Uwaga 3" xfId="11523" hidden="1" xr:uid="{00000000-0005-0000-0000-0000123D0000}"/>
    <cellStyle name="Uwaga 3" xfId="11520" hidden="1" xr:uid="{00000000-0005-0000-0000-0000133D0000}"/>
    <cellStyle name="Uwaga 3" xfId="11517" hidden="1" xr:uid="{00000000-0005-0000-0000-0000143D0000}"/>
    <cellStyle name="Uwaga 3" xfId="11514" hidden="1" xr:uid="{00000000-0005-0000-0000-0000153D0000}"/>
    <cellStyle name="Uwaga 3" xfId="11511" hidden="1" xr:uid="{00000000-0005-0000-0000-0000163D0000}"/>
    <cellStyle name="Uwaga 3" xfId="11508" hidden="1" xr:uid="{00000000-0005-0000-0000-0000173D0000}"/>
    <cellStyle name="Uwaga 3" xfId="11505" hidden="1" xr:uid="{00000000-0005-0000-0000-0000183D0000}"/>
    <cellStyle name="Uwaga 3" xfId="11502" hidden="1" xr:uid="{00000000-0005-0000-0000-0000193D0000}"/>
    <cellStyle name="Uwaga 3" xfId="11500" hidden="1" xr:uid="{00000000-0005-0000-0000-00001A3D0000}"/>
    <cellStyle name="Uwaga 3" xfId="11498" hidden="1" xr:uid="{00000000-0005-0000-0000-00001B3D0000}"/>
    <cellStyle name="Uwaga 3" xfId="11495" hidden="1" xr:uid="{00000000-0005-0000-0000-00001C3D0000}"/>
    <cellStyle name="Uwaga 3" xfId="11491" hidden="1" xr:uid="{00000000-0005-0000-0000-00001D3D0000}"/>
    <cellStyle name="Uwaga 3" xfId="11488" hidden="1" xr:uid="{00000000-0005-0000-0000-00001E3D0000}"/>
    <cellStyle name="Uwaga 3" xfId="11485" hidden="1" xr:uid="{00000000-0005-0000-0000-00001F3D0000}"/>
    <cellStyle name="Uwaga 3" xfId="11481" hidden="1" xr:uid="{00000000-0005-0000-0000-0000203D0000}"/>
    <cellStyle name="Uwaga 3" xfId="11478" hidden="1" xr:uid="{00000000-0005-0000-0000-0000213D0000}"/>
    <cellStyle name="Uwaga 3" xfId="11475" hidden="1" xr:uid="{00000000-0005-0000-0000-0000223D0000}"/>
    <cellStyle name="Uwaga 3" xfId="11473" hidden="1" xr:uid="{00000000-0005-0000-0000-0000233D0000}"/>
    <cellStyle name="Uwaga 3" xfId="11470" hidden="1" xr:uid="{00000000-0005-0000-0000-0000243D0000}"/>
    <cellStyle name="Uwaga 3" xfId="11467" hidden="1" xr:uid="{00000000-0005-0000-0000-0000253D0000}"/>
    <cellStyle name="Uwaga 3" xfId="11464" hidden="1" xr:uid="{00000000-0005-0000-0000-0000263D0000}"/>
    <cellStyle name="Uwaga 3" xfId="11462" hidden="1" xr:uid="{00000000-0005-0000-0000-0000273D0000}"/>
    <cellStyle name="Uwaga 3" xfId="11460" hidden="1" xr:uid="{00000000-0005-0000-0000-0000283D0000}"/>
    <cellStyle name="Uwaga 3" xfId="11455" hidden="1" xr:uid="{00000000-0005-0000-0000-0000293D0000}"/>
    <cellStyle name="Uwaga 3" xfId="11452" hidden="1" xr:uid="{00000000-0005-0000-0000-00002A3D0000}"/>
    <cellStyle name="Uwaga 3" xfId="11449" hidden="1" xr:uid="{00000000-0005-0000-0000-00002B3D0000}"/>
    <cellStyle name="Uwaga 3" xfId="11445" hidden="1" xr:uid="{00000000-0005-0000-0000-00002C3D0000}"/>
    <cellStyle name="Uwaga 3" xfId="11442" hidden="1" xr:uid="{00000000-0005-0000-0000-00002D3D0000}"/>
    <cellStyle name="Uwaga 3" xfId="11439" hidden="1" xr:uid="{00000000-0005-0000-0000-00002E3D0000}"/>
    <cellStyle name="Uwaga 3" xfId="11436" hidden="1" xr:uid="{00000000-0005-0000-0000-00002F3D0000}"/>
    <cellStyle name="Uwaga 3" xfId="11433" hidden="1" xr:uid="{00000000-0005-0000-0000-0000303D0000}"/>
    <cellStyle name="Uwaga 3" xfId="11430" hidden="1" xr:uid="{00000000-0005-0000-0000-0000313D0000}"/>
    <cellStyle name="Uwaga 3" xfId="11428" hidden="1" xr:uid="{00000000-0005-0000-0000-0000323D0000}"/>
    <cellStyle name="Uwaga 3" xfId="11426" hidden="1" xr:uid="{00000000-0005-0000-0000-0000333D0000}"/>
    <cellStyle name="Uwaga 3" xfId="11423" hidden="1" xr:uid="{00000000-0005-0000-0000-0000343D0000}"/>
    <cellStyle name="Uwaga 3" xfId="11418" hidden="1" xr:uid="{00000000-0005-0000-0000-0000353D0000}"/>
    <cellStyle name="Uwaga 3" xfId="11415" hidden="1" xr:uid="{00000000-0005-0000-0000-0000363D0000}"/>
    <cellStyle name="Uwaga 3" xfId="11412" hidden="1" xr:uid="{00000000-0005-0000-0000-0000373D0000}"/>
    <cellStyle name="Uwaga 3" xfId="11408" hidden="1" xr:uid="{00000000-0005-0000-0000-0000383D0000}"/>
    <cellStyle name="Uwaga 3" xfId="11405" hidden="1" xr:uid="{00000000-0005-0000-0000-0000393D0000}"/>
    <cellStyle name="Uwaga 3" xfId="11403" hidden="1" xr:uid="{00000000-0005-0000-0000-00003A3D0000}"/>
    <cellStyle name="Uwaga 3" xfId="11400" hidden="1" xr:uid="{00000000-0005-0000-0000-00003B3D0000}"/>
    <cellStyle name="Uwaga 3" xfId="11397" hidden="1" xr:uid="{00000000-0005-0000-0000-00003C3D0000}"/>
    <cellStyle name="Uwaga 3" xfId="11394" hidden="1" xr:uid="{00000000-0005-0000-0000-00003D3D0000}"/>
    <cellStyle name="Uwaga 3" xfId="11392" hidden="1" xr:uid="{00000000-0005-0000-0000-00003E3D0000}"/>
    <cellStyle name="Uwaga 3" xfId="11389" hidden="1" xr:uid="{00000000-0005-0000-0000-00003F3D0000}"/>
    <cellStyle name="Uwaga 3" xfId="11386" hidden="1" xr:uid="{00000000-0005-0000-0000-0000403D0000}"/>
    <cellStyle name="Uwaga 3" xfId="11383" hidden="1" xr:uid="{00000000-0005-0000-0000-0000413D0000}"/>
    <cellStyle name="Uwaga 3" xfId="11381" hidden="1" xr:uid="{00000000-0005-0000-0000-0000423D0000}"/>
    <cellStyle name="Uwaga 3" xfId="11379" hidden="1" xr:uid="{00000000-0005-0000-0000-0000433D0000}"/>
    <cellStyle name="Uwaga 3" xfId="11374" hidden="1" xr:uid="{00000000-0005-0000-0000-0000443D0000}"/>
    <cellStyle name="Uwaga 3" xfId="11372" hidden="1" xr:uid="{00000000-0005-0000-0000-0000453D0000}"/>
    <cellStyle name="Uwaga 3" xfId="11369" hidden="1" xr:uid="{00000000-0005-0000-0000-0000463D0000}"/>
    <cellStyle name="Uwaga 3" xfId="11365" hidden="1" xr:uid="{00000000-0005-0000-0000-0000473D0000}"/>
    <cellStyle name="Uwaga 3" xfId="11363" hidden="1" xr:uid="{00000000-0005-0000-0000-0000483D0000}"/>
    <cellStyle name="Uwaga 3" xfId="11360" hidden="1" xr:uid="{00000000-0005-0000-0000-0000493D0000}"/>
    <cellStyle name="Uwaga 3" xfId="11356" hidden="1" xr:uid="{00000000-0005-0000-0000-00004A3D0000}"/>
    <cellStyle name="Uwaga 3" xfId="11354" hidden="1" xr:uid="{00000000-0005-0000-0000-00004B3D0000}"/>
    <cellStyle name="Uwaga 3" xfId="11352" hidden="1" xr:uid="{00000000-0005-0000-0000-00004C3D0000}"/>
    <cellStyle name="Uwaga 3" xfId="11347" hidden="1" xr:uid="{00000000-0005-0000-0000-00004D3D0000}"/>
    <cellStyle name="Uwaga 3" xfId="11345" hidden="1" xr:uid="{00000000-0005-0000-0000-00004E3D0000}"/>
    <cellStyle name="Uwaga 3" xfId="11343" hidden="1" xr:uid="{00000000-0005-0000-0000-00004F3D0000}"/>
    <cellStyle name="Uwaga 3" xfId="13641" hidden="1" xr:uid="{00000000-0005-0000-0000-0000503D0000}"/>
    <cellStyle name="Uwaga 3" xfId="13642" hidden="1" xr:uid="{00000000-0005-0000-0000-0000513D0000}"/>
    <cellStyle name="Uwaga 3" xfId="13644" hidden="1" xr:uid="{00000000-0005-0000-0000-0000523D0000}"/>
    <cellStyle name="Uwaga 3" xfId="13656" hidden="1" xr:uid="{00000000-0005-0000-0000-0000533D0000}"/>
    <cellStyle name="Uwaga 3" xfId="13657" hidden="1" xr:uid="{00000000-0005-0000-0000-0000543D0000}"/>
    <cellStyle name="Uwaga 3" xfId="13662" hidden="1" xr:uid="{00000000-0005-0000-0000-0000553D0000}"/>
    <cellStyle name="Uwaga 3" xfId="13671" hidden="1" xr:uid="{00000000-0005-0000-0000-0000563D0000}"/>
    <cellStyle name="Uwaga 3" xfId="13672" hidden="1" xr:uid="{00000000-0005-0000-0000-0000573D0000}"/>
    <cellStyle name="Uwaga 3" xfId="13677" hidden="1" xr:uid="{00000000-0005-0000-0000-0000583D0000}"/>
    <cellStyle name="Uwaga 3" xfId="13686" hidden="1" xr:uid="{00000000-0005-0000-0000-0000593D0000}"/>
    <cellStyle name="Uwaga 3" xfId="13687" hidden="1" xr:uid="{00000000-0005-0000-0000-00005A3D0000}"/>
    <cellStyle name="Uwaga 3" xfId="13688" hidden="1" xr:uid="{00000000-0005-0000-0000-00005B3D0000}"/>
    <cellStyle name="Uwaga 3" xfId="13701" hidden="1" xr:uid="{00000000-0005-0000-0000-00005C3D0000}"/>
    <cellStyle name="Uwaga 3" xfId="13706" hidden="1" xr:uid="{00000000-0005-0000-0000-00005D3D0000}"/>
    <cellStyle name="Uwaga 3" xfId="13711" hidden="1" xr:uid="{00000000-0005-0000-0000-00005E3D0000}"/>
    <cellStyle name="Uwaga 3" xfId="13721" hidden="1" xr:uid="{00000000-0005-0000-0000-00005F3D0000}"/>
    <cellStyle name="Uwaga 3" xfId="13726" hidden="1" xr:uid="{00000000-0005-0000-0000-0000603D0000}"/>
    <cellStyle name="Uwaga 3" xfId="13730" hidden="1" xr:uid="{00000000-0005-0000-0000-0000613D0000}"/>
    <cellStyle name="Uwaga 3" xfId="13737" hidden="1" xr:uid="{00000000-0005-0000-0000-0000623D0000}"/>
    <cellStyle name="Uwaga 3" xfId="13742" hidden="1" xr:uid="{00000000-0005-0000-0000-0000633D0000}"/>
    <cellStyle name="Uwaga 3" xfId="13745" hidden="1" xr:uid="{00000000-0005-0000-0000-0000643D0000}"/>
    <cellStyle name="Uwaga 3" xfId="13751" hidden="1" xr:uid="{00000000-0005-0000-0000-0000653D0000}"/>
    <cellStyle name="Uwaga 3" xfId="13756" hidden="1" xr:uid="{00000000-0005-0000-0000-0000663D0000}"/>
    <cellStyle name="Uwaga 3" xfId="13760" hidden="1" xr:uid="{00000000-0005-0000-0000-0000673D0000}"/>
    <cellStyle name="Uwaga 3" xfId="13761" hidden="1" xr:uid="{00000000-0005-0000-0000-0000683D0000}"/>
    <cellStyle name="Uwaga 3" xfId="13762" hidden="1" xr:uid="{00000000-0005-0000-0000-0000693D0000}"/>
    <cellStyle name="Uwaga 3" xfId="13766" hidden="1" xr:uid="{00000000-0005-0000-0000-00006A3D0000}"/>
    <cellStyle name="Uwaga 3" xfId="13778" hidden="1" xr:uid="{00000000-0005-0000-0000-00006B3D0000}"/>
    <cellStyle name="Uwaga 3" xfId="13783" hidden="1" xr:uid="{00000000-0005-0000-0000-00006C3D0000}"/>
    <cellStyle name="Uwaga 3" xfId="13788" hidden="1" xr:uid="{00000000-0005-0000-0000-00006D3D0000}"/>
    <cellStyle name="Uwaga 3" xfId="13793" hidden="1" xr:uid="{00000000-0005-0000-0000-00006E3D0000}"/>
    <cellStyle name="Uwaga 3" xfId="13798" hidden="1" xr:uid="{00000000-0005-0000-0000-00006F3D0000}"/>
    <cellStyle name="Uwaga 3" xfId="13803" hidden="1" xr:uid="{00000000-0005-0000-0000-0000703D0000}"/>
    <cellStyle name="Uwaga 3" xfId="13807" hidden="1" xr:uid="{00000000-0005-0000-0000-0000713D0000}"/>
    <cellStyle name="Uwaga 3" xfId="13811" hidden="1" xr:uid="{00000000-0005-0000-0000-0000723D0000}"/>
    <cellStyle name="Uwaga 3" xfId="13816" hidden="1" xr:uid="{00000000-0005-0000-0000-0000733D0000}"/>
    <cellStyle name="Uwaga 3" xfId="13821" hidden="1" xr:uid="{00000000-0005-0000-0000-0000743D0000}"/>
    <cellStyle name="Uwaga 3" xfId="13822" hidden="1" xr:uid="{00000000-0005-0000-0000-0000753D0000}"/>
    <cellStyle name="Uwaga 3" xfId="13824" hidden="1" xr:uid="{00000000-0005-0000-0000-0000763D0000}"/>
    <cellStyle name="Uwaga 3" xfId="13837" hidden="1" xr:uid="{00000000-0005-0000-0000-0000773D0000}"/>
    <cellStyle name="Uwaga 3" xfId="13841" hidden="1" xr:uid="{00000000-0005-0000-0000-0000783D0000}"/>
    <cellStyle name="Uwaga 3" xfId="13846" hidden="1" xr:uid="{00000000-0005-0000-0000-0000793D0000}"/>
    <cellStyle name="Uwaga 3" xfId="13853" hidden="1" xr:uid="{00000000-0005-0000-0000-00007A3D0000}"/>
    <cellStyle name="Uwaga 3" xfId="13857" hidden="1" xr:uid="{00000000-0005-0000-0000-00007B3D0000}"/>
    <cellStyle name="Uwaga 3" xfId="13862" hidden="1" xr:uid="{00000000-0005-0000-0000-00007C3D0000}"/>
    <cellStyle name="Uwaga 3" xfId="13867" hidden="1" xr:uid="{00000000-0005-0000-0000-00007D3D0000}"/>
    <cellStyle name="Uwaga 3" xfId="13870" hidden="1" xr:uid="{00000000-0005-0000-0000-00007E3D0000}"/>
    <cellStyle name="Uwaga 3" xfId="13875" hidden="1" xr:uid="{00000000-0005-0000-0000-00007F3D0000}"/>
    <cellStyle name="Uwaga 3" xfId="13881" hidden="1" xr:uid="{00000000-0005-0000-0000-0000803D0000}"/>
    <cellStyle name="Uwaga 3" xfId="13882" hidden="1" xr:uid="{00000000-0005-0000-0000-0000813D0000}"/>
    <cellStyle name="Uwaga 3" xfId="13885" hidden="1" xr:uid="{00000000-0005-0000-0000-0000823D0000}"/>
    <cellStyle name="Uwaga 3" xfId="13898" hidden="1" xr:uid="{00000000-0005-0000-0000-0000833D0000}"/>
    <cellStyle name="Uwaga 3" xfId="13902" hidden="1" xr:uid="{00000000-0005-0000-0000-0000843D0000}"/>
    <cellStyle name="Uwaga 3" xfId="13907" hidden="1" xr:uid="{00000000-0005-0000-0000-0000853D0000}"/>
    <cellStyle name="Uwaga 3" xfId="13914" hidden="1" xr:uid="{00000000-0005-0000-0000-0000863D0000}"/>
    <cellStyle name="Uwaga 3" xfId="13919" hidden="1" xr:uid="{00000000-0005-0000-0000-0000873D0000}"/>
    <cellStyle name="Uwaga 3" xfId="13923" hidden="1" xr:uid="{00000000-0005-0000-0000-0000883D0000}"/>
    <cellStyle name="Uwaga 3" xfId="13928" hidden="1" xr:uid="{00000000-0005-0000-0000-0000893D0000}"/>
    <cellStyle name="Uwaga 3" xfId="13932" hidden="1" xr:uid="{00000000-0005-0000-0000-00008A3D0000}"/>
    <cellStyle name="Uwaga 3" xfId="13937" hidden="1" xr:uid="{00000000-0005-0000-0000-00008B3D0000}"/>
    <cellStyle name="Uwaga 3" xfId="13941" hidden="1" xr:uid="{00000000-0005-0000-0000-00008C3D0000}"/>
    <cellStyle name="Uwaga 3" xfId="13942" hidden="1" xr:uid="{00000000-0005-0000-0000-00008D3D0000}"/>
    <cellStyle name="Uwaga 3" xfId="13944" hidden="1" xr:uid="{00000000-0005-0000-0000-00008E3D0000}"/>
    <cellStyle name="Uwaga 3" xfId="13956" hidden="1" xr:uid="{00000000-0005-0000-0000-00008F3D0000}"/>
    <cellStyle name="Uwaga 3" xfId="13957" hidden="1" xr:uid="{00000000-0005-0000-0000-0000903D0000}"/>
    <cellStyle name="Uwaga 3" xfId="13959" hidden="1" xr:uid="{00000000-0005-0000-0000-0000913D0000}"/>
    <cellStyle name="Uwaga 3" xfId="13971" hidden="1" xr:uid="{00000000-0005-0000-0000-0000923D0000}"/>
    <cellStyle name="Uwaga 3" xfId="13973" hidden="1" xr:uid="{00000000-0005-0000-0000-0000933D0000}"/>
    <cellStyle name="Uwaga 3" xfId="13976" hidden="1" xr:uid="{00000000-0005-0000-0000-0000943D0000}"/>
    <cellStyle name="Uwaga 3" xfId="13986" hidden="1" xr:uid="{00000000-0005-0000-0000-0000953D0000}"/>
    <cellStyle name="Uwaga 3" xfId="13987" hidden="1" xr:uid="{00000000-0005-0000-0000-0000963D0000}"/>
    <cellStyle name="Uwaga 3" xfId="13989" hidden="1" xr:uid="{00000000-0005-0000-0000-0000973D0000}"/>
    <cellStyle name="Uwaga 3" xfId="14001" hidden="1" xr:uid="{00000000-0005-0000-0000-0000983D0000}"/>
    <cellStyle name="Uwaga 3" xfId="14002" hidden="1" xr:uid="{00000000-0005-0000-0000-0000993D0000}"/>
    <cellStyle name="Uwaga 3" xfId="14003" hidden="1" xr:uid="{00000000-0005-0000-0000-00009A3D0000}"/>
    <cellStyle name="Uwaga 3" xfId="14017" hidden="1" xr:uid="{00000000-0005-0000-0000-00009B3D0000}"/>
    <cellStyle name="Uwaga 3" xfId="14020" hidden="1" xr:uid="{00000000-0005-0000-0000-00009C3D0000}"/>
    <cellStyle name="Uwaga 3" xfId="14024" hidden="1" xr:uid="{00000000-0005-0000-0000-00009D3D0000}"/>
    <cellStyle name="Uwaga 3" xfId="14032" hidden="1" xr:uid="{00000000-0005-0000-0000-00009E3D0000}"/>
    <cellStyle name="Uwaga 3" xfId="14035" hidden="1" xr:uid="{00000000-0005-0000-0000-00009F3D0000}"/>
    <cellStyle name="Uwaga 3" xfId="14039" hidden="1" xr:uid="{00000000-0005-0000-0000-0000A03D0000}"/>
    <cellStyle name="Uwaga 3" xfId="14047" hidden="1" xr:uid="{00000000-0005-0000-0000-0000A13D0000}"/>
    <cellStyle name="Uwaga 3" xfId="14050" hidden="1" xr:uid="{00000000-0005-0000-0000-0000A23D0000}"/>
    <cellStyle name="Uwaga 3" xfId="14054" hidden="1" xr:uid="{00000000-0005-0000-0000-0000A33D0000}"/>
    <cellStyle name="Uwaga 3" xfId="14061" hidden="1" xr:uid="{00000000-0005-0000-0000-0000A43D0000}"/>
    <cellStyle name="Uwaga 3" xfId="14062" hidden="1" xr:uid="{00000000-0005-0000-0000-0000A53D0000}"/>
    <cellStyle name="Uwaga 3" xfId="14064" hidden="1" xr:uid="{00000000-0005-0000-0000-0000A63D0000}"/>
    <cellStyle name="Uwaga 3" xfId="14077" hidden="1" xr:uid="{00000000-0005-0000-0000-0000A73D0000}"/>
    <cellStyle name="Uwaga 3" xfId="14080" hidden="1" xr:uid="{00000000-0005-0000-0000-0000A83D0000}"/>
    <cellStyle name="Uwaga 3" xfId="14083" hidden="1" xr:uid="{00000000-0005-0000-0000-0000A93D0000}"/>
    <cellStyle name="Uwaga 3" xfId="14092" hidden="1" xr:uid="{00000000-0005-0000-0000-0000AA3D0000}"/>
    <cellStyle name="Uwaga 3" xfId="14095" hidden="1" xr:uid="{00000000-0005-0000-0000-0000AB3D0000}"/>
    <cellStyle name="Uwaga 3" xfId="14099" hidden="1" xr:uid="{00000000-0005-0000-0000-0000AC3D0000}"/>
    <cellStyle name="Uwaga 3" xfId="14107" hidden="1" xr:uid="{00000000-0005-0000-0000-0000AD3D0000}"/>
    <cellStyle name="Uwaga 3" xfId="14109" hidden="1" xr:uid="{00000000-0005-0000-0000-0000AE3D0000}"/>
    <cellStyle name="Uwaga 3" xfId="14112" hidden="1" xr:uid="{00000000-0005-0000-0000-0000AF3D0000}"/>
    <cellStyle name="Uwaga 3" xfId="14121" hidden="1" xr:uid="{00000000-0005-0000-0000-0000B03D0000}"/>
    <cellStyle name="Uwaga 3" xfId="14122" hidden="1" xr:uid="{00000000-0005-0000-0000-0000B13D0000}"/>
    <cellStyle name="Uwaga 3" xfId="14123" hidden="1" xr:uid="{00000000-0005-0000-0000-0000B23D0000}"/>
    <cellStyle name="Uwaga 3" xfId="14136" hidden="1" xr:uid="{00000000-0005-0000-0000-0000B33D0000}"/>
    <cellStyle name="Uwaga 3" xfId="14137" hidden="1" xr:uid="{00000000-0005-0000-0000-0000B43D0000}"/>
    <cellStyle name="Uwaga 3" xfId="14139" hidden="1" xr:uid="{00000000-0005-0000-0000-0000B53D0000}"/>
    <cellStyle name="Uwaga 3" xfId="14151" hidden="1" xr:uid="{00000000-0005-0000-0000-0000B63D0000}"/>
    <cellStyle name="Uwaga 3" xfId="14152" hidden="1" xr:uid="{00000000-0005-0000-0000-0000B73D0000}"/>
    <cellStyle name="Uwaga 3" xfId="14154" hidden="1" xr:uid="{00000000-0005-0000-0000-0000B83D0000}"/>
    <cellStyle name="Uwaga 3" xfId="14166" hidden="1" xr:uid="{00000000-0005-0000-0000-0000B93D0000}"/>
    <cellStyle name="Uwaga 3" xfId="14167" hidden="1" xr:uid="{00000000-0005-0000-0000-0000BA3D0000}"/>
    <cellStyle name="Uwaga 3" xfId="14169" hidden="1" xr:uid="{00000000-0005-0000-0000-0000BB3D0000}"/>
    <cellStyle name="Uwaga 3" xfId="14181" hidden="1" xr:uid="{00000000-0005-0000-0000-0000BC3D0000}"/>
    <cellStyle name="Uwaga 3" xfId="14182" hidden="1" xr:uid="{00000000-0005-0000-0000-0000BD3D0000}"/>
    <cellStyle name="Uwaga 3" xfId="14183" hidden="1" xr:uid="{00000000-0005-0000-0000-0000BE3D0000}"/>
    <cellStyle name="Uwaga 3" xfId="14197" hidden="1" xr:uid="{00000000-0005-0000-0000-0000BF3D0000}"/>
    <cellStyle name="Uwaga 3" xfId="14199" hidden="1" xr:uid="{00000000-0005-0000-0000-0000C03D0000}"/>
    <cellStyle name="Uwaga 3" xfId="14202" hidden="1" xr:uid="{00000000-0005-0000-0000-0000C13D0000}"/>
    <cellStyle name="Uwaga 3" xfId="14212" hidden="1" xr:uid="{00000000-0005-0000-0000-0000C23D0000}"/>
    <cellStyle name="Uwaga 3" xfId="14215" hidden="1" xr:uid="{00000000-0005-0000-0000-0000C33D0000}"/>
    <cellStyle name="Uwaga 3" xfId="14218" hidden="1" xr:uid="{00000000-0005-0000-0000-0000C43D0000}"/>
    <cellStyle name="Uwaga 3" xfId="14227" hidden="1" xr:uid="{00000000-0005-0000-0000-0000C53D0000}"/>
    <cellStyle name="Uwaga 3" xfId="14229" hidden="1" xr:uid="{00000000-0005-0000-0000-0000C63D0000}"/>
    <cellStyle name="Uwaga 3" xfId="14232" hidden="1" xr:uid="{00000000-0005-0000-0000-0000C73D0000}"/>
    <cellStyle name="Uwaga 3" xfId="14241" hidden="1" xr:uid="{00000000-0005-0000-0000-0000C83D0000}"/>
    <cellStyle name="Uwaga 3" xfId="14242" hidden="1" xr:uid="{00000000-0005-0000-0000-0000C93D0000}"/>
    <cellStyle name="Uwaga 3" xfId="14243" hidden="1" xr:uid="{00000000-0005-0000-0000-0000CA3D0000}"/>
    <cellStyle name="Uwaga 3" xfId="14256" hidden="1" xr:uid="{00000000-0005-0000-0000-0000CB3D0000}"/>
    <cellStyle name="Uwaga 3" xfId="14258" hidden="1" xr:uid="{00000000-0005-0000-0000-0000CC3D0000}"/>
    <cellStyle name="Uwaga 3" xfId="14260" hidden="1" xr:uid="{00000000-0005-0000-0000-0000CD3D0000}"/>
    <cellStyle name="Uwaga 3" xfId="14271" hidden="1" xr:uid="{00000000-0005-0000-0000-0000CE3D0000}"/>
    <cellStyle name="Uwaga 3" xfId="14273" hidden="1" xr:uid="{00000000-0005-0000-0000-0000CF3D0000}"/>
    <cellStyle name="Uwaga 3" xfId="14275" hidden="1" xr:uid="{00000000-0005-0000-0000-0000D03D0000}"/>
    <cellStyle name="Uwaga 3" xfId="14286" hidden="1" xr:uid="{00000000-0005-0000-0000-0000D13D0000}"/>
    <cellStyle name="Uwaga 3" xfId="14288" hidden="1" xr:uid="{00000000-0005-0000-0000-0000D23D0000}"/>
    <cellStyle name="Uwaga 3" xfId="14290" hidden="1" xr:uid="{00000000-0005-0000-0000-0000D33D0000}"/>
    <cellStyle name="Uwaga 3" xfId="14301" hidden="1" xr:uid="{00000000-0005-0000-0000-0000D43D0000}"/>
    <cellStyle name="Uwaga 3" xfId="14302" hidden="1" xr:uid="{00000000-0005-0000-0000-0000D53D0000}"/>
    <cellStyle name="Uwaga 3" xfId="14303" hidden="1" xr:uid="{00000000-0005-0000-0000-0000D63D0000}"/>
    <cellStyle name="Uwaga 3" xfId="14316" hidden="1" xr:uid="{00000000-0005-0000-0000-0000D73D0000}"/>
    <cellStyle name="Uwaga 3" xfId="14318" hidden="1" xr:uid="{00000000-0005-0000-0000-0000D83D0000}"/>
    <cellStyle name="Uwaga 3" xfId="14320" hidden="1" xr:uid="{00000000-0005-0000-0000-0000D93D0000}"/>
    <cellStyle name="Uwaga 3" xfId="14331" hidden="1" xr:uid="{00000000-0005-0000-0000-0000DA3D0000}"/>
    <cellStyle name="Uwaga 3" xfId="14333" hidden="1" xr:uid="{00000000-0005-0000-0000-0000DB3D0000}"/>
    <cellStyle name="Uwaga 3" xfId="14335" hidden="1" xr:uid="{00000000-0005-0000-0000-0000DC3D0000}"/>
    <cellStyle name="Uwaga 3" xfId="14346" hidden="1" xr:uid="{00000000-0005-0000-0000-0000DD3D0000}"/>
    <cellStyle name="Uwaga 3" xfId="14348" hidden="1" xr:uid="{00000000-0005-0000-0000-0000DE3D0000}"/>
    <cellStyle name="Uwaga 3" xfId="14349" hidden="1" xr:uid="{00000000-0005-0000-0000-0000DF3D0000}"/>
    <cellStyle name="Uwaga 3" xfId="14361" hidden="1" xr:uid="{00000000-0005-0000-0000-0000E03D0000}"/>
    <cellStyle name="Uwaga 3" xfId="14362" hidden="1" xr:uid="{00000000-0005-0000-0000-0000E13D0000}"/>
    <cellStyle name="Uwaga 3" xfId="14363" hidden="1" xr:uid="{00000000-0005-0000-0000-0000E23D0000}"/>
    <cellStyle name="Uwaga 3" xfId="14376" hidden="1" xr:uid="{00000000-0005-0000-0000-0000E33D0000}"/>
    <cellStyle name="Uwaga 3" xfId="14378" hidden="1" xr:uid="{00000000-0005-0000-0000-0000E43D0000}"/>
    <cellStyle name="Uwaga 3" xfId="14380" hidden="1" xr:uid="{00000000-0005-0000-0000-0000E53D0000}"/>
    <cellStyle name="Uwaga 3" xfId="14391" hidden="1" xr:uid="{00000000-0005-0000-0000-0000E63D0000}"/>
    <cellStyle name="Uwaga 3" xfId="14393" hidden="1" xr:uid="{00000000-0005-0000-0000-0000E73D0000}"/>
    <cellStyle name="Uwaga 3" xfId="14395" hidden="1" xr:uid="{00000000-0005-0000-0000-0000E83D0000}"/>
    <cellStyle name="Uwaga 3" xfId="14406" hidden="1" xr:uid="{00000000-0005-0000-0000-0000E93D0000}"/>
    <cellStyle name="Uwaga 3" xfId="14408" hidden="1" xr:uid="{00000000-0005-0000-0000-0000EA3D0000}"/>
    <cellStyle name="Uwaga 3" xfId="14410" hidden="1" xr:uid="{00000000-0005-0000-0000-0000EB3D0000}"/>
    <cellStyle name="Uwaga 3" xfId="14421" hidden="1" xr:uid="{00000000-0005-0000-0000-0000EC3D0000}"/>
    <cellStyle name="Uwaga 3" xfId="14422" hidden="1" xr:uid="{00000000-0005-0000-0000-0000ED3D0000}"/>
    <cellStyle name="Uwaga 3" xfId="14424" hidden="1" xr:uid="{00000000-0005-0000-0000-0000EE3D0000}"/>
    <cellStyle name="Uwaga 3" xfId="14435" hidden="1" xr:uid="{00000000-0005-0000-0000-0000EF3D0000}"/>
    <cellStyle name="Uwaga 3" xfId="14437" hidden="1" xr:uid="{00000000-0005-0000-0000-0000F03D0000}"/>
    <cellStyle name="Uwaga 3" xfId="14438" hidden="1" xr:uid="{00000000-0005-0000-0000-0000F13D0000}"/>
    <cellStyle name="Uwaga 3" xfId="14447" hidden="1" xr:uid="{00000000-0005-0000-0000-0000F23D0000}"/>
    <cellStyle name="Uwaga 3" xfId="14450" hidden="1" xr:uid="{00000000-0005-0000-0000-0000F33D0000}"/>
    <cellStyle name="Uwaga 3" xfId="14452" hidden="1" xr:uid="{00000000-0005-0000-0000-0000F43D0000}"/>
    <cellStyle name="Uwaga 3" xfId="14463" hidden="1" xr:uid="{00000000-0005-0000-0000-0000F53D0000}"/>
    <cellStyle name="Uwaga 3" xfId="14465" hidden="1" xr:uid="{00000000-0005-0000-0000-0000F63D0000}"/>
    <cellStyle name="Uwaga 3" xfId="14467" hidden="1" xr:uid="{00000000-0005-0000-0000-0000F73D0000}"/>
    <cellStyle name="Uwaga 3" xfId="14479" hidden="1" xr:uid="{00000000-0005-0000-0000-0000F83D0000}"/>
    <cellStyle name="Uwaga 3" xfId="14481" hidden="1" xr:uid="{00000000-0005-0000-0000-0000F93D0000}"/>
    <cellStyle name="Uwaga 3" xfId="14483" hidden="1" xr:uid="{00000000-0005-0000-0000-0000FA3D0000}"/>
    <cellStyle name="Uwaga 3" xfId="14491" hidden="1" xr:uid="{00000000-0005-0000-0000-0000FB3D0000}"/>
    <cellStyle name="Uwaga 3" xfId="14493" hidden="1" xr:uid="{00000000-0005-0000-0000-0000FC3D0000}"/>
    <cellStyle name="Uwaga 3" xfId="14496" hidden="1" xr:uid="{00000000-0005-0000-0000-0000FD3D0000}"/>
    <cellStyle name="Uwaga 3" xfId="14486" hidden="1" xr:uid="{00000000-0005-0000-0000-0000FE3D0000}"/>
    <cellStyle name="Uwaga 3" xfId="14485" hidden="1" xr:uid="{00000000-0005-0000-0000-0000FF3D0000}"/>
    <cellStyle name="Uwaga 3" xfId="14484" hidden="1" xr:uid="{00000000-0005-0000-0000-0000003E0000}"/>
    <cellStyle name="Uwaga 3" xfId="14471" hidden="1" xr:uid="{00000000-0005-0000-0000-0000013E0000}"/>
    <cellStyle name="Uwaga 3" xfId="14470" hidden="1" xr:uid="{00000000-0005-0000-0000-0000023E0000}"/>
    <cellStyle name="Uwaga 3" xfId="14469" hidden="1" xr:uid="{00000000-0005-0000-0000-0000033E0000}"/>
    <cellStyle name="Uwaga 3" xfId="14456" hidden="1" xr:uid="{00000000-0005-0000-0000-0000043E0000}"/>
    <cellStyle name="Uwaga 3" xfId="14455" hidden="1" xr:uid="{00000000-0005-0000-0000-0000053E0000}"/>
    <cellStyle name="Uwaga 3" xfId="14454" hidden="1" xr:uid="{00000000-0005-0000-0000-0000063E0000}"/>
    <cellStyle name="Uwaga 3" xfId="14441" hidden="1" xr:uid="{00000000-0005-0000-0000-0000073E0000}"/>
    <cellStyle name="Uwaga 3" xfId="14440" hidden="1" xr:uid="{00000000-0005-0000-0000-0000083E0000}"/>
    <cellStyle name="Uwaga 3" xfId="14439" hidden="1" xr:uid="{00000000-0005-0000-0000-0000093E0000}"/>
    <cellStyle name="Uwaga 3" xfId="14426" hidden="1" xr:uid="{00000000-0005-0000-0000-00000A3E0000}"/>
    <cellStyle name="Uwaga 3" xfId="14425" hidden="1" xr:uid="{00000000-0005-0000-0000-00000B3E0000}"/>
    <cellStyle name="Uwaga 3" xfId="14423" hidden="1" xr:uid="{00000000-0005-0000-0000-00000C3E0000}"/>
    <cellStyle name="Uwaga 3" xfId="14412" hidden="1" xr:uid="{00000000-0005-0000-0000-00000D3E0000}"/>
    <cellStyle name="Uwaga 3" xfId="14409" hidden="1" xr:uid="{00000000-0005-0000-0000-00000E3E0000}"/>
    <cellStyle name="Uwaga 3" xfId="14407" hidden="1" xr:uid="{00000000-0005-0000-0000-00000F3E0000}"/>
    <cellStyle name="Uwaga 3" xfId="14397" hidden="1" xr:uid="{00000000-0005-0000-0000-0000103E0000}"/>
    <cellStyle name="Uwaga 3" xfId="14394" hidden="1" xr:uid="{00000000-0005-0000-0000-0000113E0000}"/>
    <cellStyle name="Uwaga 3" xfId="14392" hidden="1" xr:uid="{00000000-0005-0000-0000-0000123E0000}"/>
    <cellStyle name="Uwaga 3" xfId="14382" hidden="1" xr:uid="{00000000-0005-0000-0000-0000133E0000}"/>
    <cellStyle name="Uwaga 3" xfId="14379" hidden="1" xr:uid="{00000000-0005-0000-0000-0000143E0000}"/>
    <cellStyle name="Uwaga 3" xfId="14377" hidden="1" xr:uid="{00000000-0005-0000-0000-0000153E0000}"/>
    <cellStyle name="Uwaga 3" xfId="14367" hidden="1" xr:uid="{00000000-0005-0000-0000-0000163E0000}"/>
    <cellStyle name="Uwaga 3" xfId="14365" hidden="1" xr:uid="{00000000-0005-0000-0000-0000173E0000}"/>
    <cellStyle name="Uwaga 3" xfId="14364" hidden="1" xr:uid="{00000000-0005-0000-0000-0000183E0000}"/>
    <cellStyle name="Uwaga 3" xfId="14352" hidden="1" xr:uid="{00000000-0005-0000-0000-0000193E0000}"/>
    <cellStyle name="Uwaga 3" xfId="14350" hidden="1" xr:uid="{00000000-0005-0000-0000-00001A3E0000}"/>
    <cellStyle name="Uwaga 3" xfId="14347" hidden="1" xr:uid="{00000000-0005-0000-0000-00001B3E0000}"/>
    <cellStyle name="Uwaga 3" xfId="14337" hidden="1" xr:uid="{00000000-0005-0000-0000-00001C3E0000}"/>
    <cellStyle name="Uwaga 3" xfId="14334" hidden="1" xr:uid="{00000000-0005-0000-0000-00001D3E0000}"/>
    <cellStyle name="Uwaga 3" xfId="14332" hidden="1" xr:uid="{00000000-0005-0000-0000-00001E3E0000}"/>
    <cellStyle name="Uwaga 3" xfId="14322" hidden="1" xr:uid="{00000000-0005-0000-0000-00001F3E0000}"/>
    <cellStyle name="Uwaga 3" xfId="14319" hidden="1" xr:uid="{00000000-0005-0000-0000-0000203E0000}"/>
    <cellStyle name="Uwaga 3" xfId="14317" hidden="1" xr:uid="{00000000-0005-0000-0000-0000213E0000}"/>
    <cellStyle name="Uwaga 3" xfId="14307" hidden="1" xr:uid="{00000000-0005-0000-0000-0000223E0000}"/>
    <cellStyle name="Uwaga 3" xfId="14305" hidden="1" xr:uid="{00000000-0005-0000-0000-0000233E0000}"/>
    <cellStyle name="Uwaga 3" xfId="14304" hidden="1" xr:uid="{00000000-0005-0000-0000-0000243E0000}"/>
    <cellStyle name="Uwaga 3" xfId="14292" hidden="1" xr:uid="{00000000-0005-0000-0000-0000253E0000}"/>
    <cellStyle name="Uwaga 3" xfId="14289" hidden="1" xr:uid="{00000000-0005-0000-0000-0000263E0000}"/>
    <cellStyle name="Uwaga 3" xfId="14287" hidden="1" xr:uid="{00000000-0005-0000-0000-0000273E0000}"/>
    <cellStyle name="Uwaga 3" xfId="14277" hidden="1" xr:uid="{00000000-0005-0000-0000-0000283E0000}"/>
    <cellStyle name="Uwaga 3" xfId="14274" hidden="1" xr:uid="{00000000-0005-0000-0000-0000293E0000}"/>
    <cellStyle name="Uwaga 3" xfId="14272" hidden="1" xr:uid="{00000000-0005-0000-0000-00002A3E0000}"/>
    <cellStyle name="Uwaga 3" xfId="14262" hidden="1" xr:uid="{00000000-0005-0000-0000-00002B3E0000}"/>
    <cellStyle name="Uwaga 3" xfId="14259" hidden="1" xr:uid="{00000000-0005-0000-0000-00002C3E0000}"/>
    <cellStyle name="Uwaga 3" xfId="14257" hidden="1" xr:uid="{00000000-0005-0000-0000-00002D3E0000}"/>
    <cellStyle name="Uwaga 3" xfId="14247" hidden="1" xr:uid="{00000000-0005-0000-0000-00002E3E0000}"/>
    <cellStyle name="Uwaga 3" xfId="14245" hidden="1" xr:uid="{00000000-0005-0000-0000-00002F3E0000}"/>
    <cellStyle name="Uwaga 3" xfId="14244" hidden="1" xr:uid="{00000000-0005-0000-0000-0000303E0000}"/>
    <cellStyle name="Uwaga 3" xfId="14231" hidden="1" xr:uid="{00000000-0005-0000-0000-0000313E0000}"/>
    <cellStyle name="Uwaga 3" xfId="14228" hidden="1" xr:uid="{00000000-0005-0000-0000-0000323E0000}"/>
    <cellStyle name="Uwaga 3" xfId="14226" hidden="1" xr:uid="{00000000-0005-0000-0000-0000333E0000}"/>
    <cellStyle name="Uwaga 3" xfId="14216" hidden="1" xr:uid="{00000000-0005-0000-0000-0000343E0000}"/>
    <cellStyle name="Uwaga 3" xfId="14213" hidden="1" xr:uid="{00000000-0005-0000-0000-0000353E0000}"/>
    <cellStyle name="Uwaga 3" xfId="14211" hidden="1" xr:uid="{00000000-0005-0000-0000-0000363E0000}"/>
    <cellStyle name="Uwaga 3" xfId="14201" hidden="1" xr:uid="{00000000-0005-0000-0000-0000373E0000}"/>
    <cellStyle name="Uwaga 3" xfId="14198" hidden="1" xr:uid="{00000000-0005-0000-0000-0000383E0000}"/>
    <cellStyle name="Uwaga 3" xfId="14196" hidden="1" xr:uid="{00000000-0005-0000-0000-0000393E0000}"/>
    <cellStyle name="Uwaga 3" xfId="14187" hidden="1" xr:uid="{00000000-0005-0000-0000-00003A3E0000}"/>
    <cellStyle name="Uwaga 3" xfId="14185" hidden="1" xr:uid="{00000000-0005-0000-0000-00003B3E0000}"/>
    <cellStyle name="Uwaga 3" xfId="14184" hidden="1" xr:uid="{00000000-0005-0000-0000-00003C3E0000}"/>
    <cellStyle name="Uwaga 3" xfId="14172" hidden="1" xr:uid="{00000000-0005-0000-0000-00003D3E0000}"/>
    <cellStyle name="Uwaga 3" xfId="14170" hidden="1" xr:uid="{00000000-0005-0000-0000-00003E3E0000}"/>
    <cellStyle name="Uwaga 3" xfId="14168" hidden="1" xr:uid="{00000000-0005-0000-0000-00003F3E0000}"/>
    <cellStyle name="Uwaga 3" xfId="14157" hidden="1" xr:uid="{00000000-0005-0000-0000-0000403E0000}"/>
    <cellStyle name="Uwaga 3" xfId="14155" hidden="1" xr:uid="{00000000-0005-0000-0000-0000413E0000}"/>
    <cellStyle name="Uwaga 3" xfId="14153" hidden="1" xr:uid="{00000000-0005-0000-0000-0000423E0000}"/>
    <cellStyle name="Uwaga 3" xfId="14142" hidden="1" xr:uid="{00000000-0005-0000-0000-0000433E0000}"/>
    <cellStyle name="Uwaga 3" xfId="14140" hidden="1" xr:uid="{00000000-0005-0000-0000-0000443E0000}"/>
    <cellStyle name="Uwaga 3" xfId="14138" hidden="1" xr:uid="{00000000-0005-0000-0000-0000453E0000}"/>
    <cellStyle name="Uwaga 3" xfId="14127" hidden="1" xr:uid="{00000000-0005-0000-0000-0000463E0000}"/>
    <cellStyle name="Uwaga 3" xfId="14125" hidden="1" xr:uid="{00000000-0005-0000-0000-0000473E0000}"/>
    <cellStyle name="Uwaga 3" xfId="14124" hidden="1" xr:uid="{00000000-0005-0000-0000-0000483E0000}"/>
    <cellStyle name="Uwaga 3" xfId="14111" hidden="1" xr:uid="{00000000-0005-0000-0000-0000493E0000}"/>
    <cellStyle name="Uwaga 3" xfId="14108" hidden="1" xr:uid="{00000000-0005-0000-0000-00004A3E0000}"/>
    <cellStyle name="Uwaga 3" xfId="14106" hidden="1" xr:uid="{00000000-0005-0000-0000-00004B3E0000}"/>
    <cellStyle name="Uwaga 3" xfId="14096" hidden="1" xr:uid="{00000000-0005-0000-0000-00004C3E0000}"/>
    <cellStyle name="Uwaga 3" xfId="14093" hidden="1" xr:uid="{00000000-0005-0000-0000-00004D3E0000}"/>
    <cellStyle name="Uwaga 3" xfId="14091" hidden="1" xr:uid="{00000000-0005-0000-0000-00004E3E0000}"/>
    <cellStyle name="Uwaga 3" xfId="14081" hidden="1" xr:uid="{00000000-0005-0000-0000-00004F3E0000}"/>
    <cellStyle name="Uwaga 3" xfId="14078" hidden="1" xr:uid="{00000000-0005-0000-0000-0000503E0000}"/>
    <cellStyle name="Uwaga 3" xfId="14076" hidden="1" xr:uid="{00000000-0005-0000-0000-0000513E0000}"/>
    <cellStyle name="Uwaga 3" xfId="14067" hidden="1" xr:uid="{00000000-0005-0000-0000-0000523E0000}"/>
    <cellStyle name="Uwaga 3" xfId="14065" hidden="1" xr:uid="{00000000-0005-0000-0000-0000533E0000}"/>
    <cellStyle name="Uwaga 3" xfId="14063" hidden="1" xr:uid="{00000000-0005-0000-0000-0000543E0000}"/>
    <cellStyle name="Uwaga 3" xfId="14051" hidden="1" xr:uid="{00000000-0005-0000-0000-0000553E0000}"/>
    <cellStyle name="Uwaga 3" xfId="14048" hidden="1" xr:uid="{00000000-0005-0000-0000-0000563E0000}"/>
    <cellStyle name="Uwaga 3" xfId="14046" hidden="1" xr:uid="{00000000-0005-0000-0000-0000573E0000}"/>
    <cellStyle name="Uwaga 3" xfId="14036" hidden="1" xr:uid="{00000000-0005-0000-0000-0000583E0000}"/>
    <cellStyle name="Uwaga 3" xfId="14033" hidden="1" xr:uid="{00000000-0005-0000-0000-0000593E0000}"/>
    <cellStyle name="Uwaga 3" xfId="14031" hidden="1" xr:uid="{00000000-0005-0000-0000-00005A3E0000}"/>
    <cellStyle name="Uwaga 3" xfId="14021" hidden="1" xr:uid="{00000000-0005-0000-0000-00005B3E0000}"/>
    <cellStyle name="Uwaga 3" xfId="14018" hidden="1" xr:uid="{00000000-0005-0000-0000-00005C3E0000}"/>
    <cellStyle name="Uwaga 3" xfId="14016" hidden="1" xr:uid="{00000000-0005-0000-0000-00005D3E0000}"/>
    <cellStyle name="Uwaga 3" xfId="14009" hidden="1" xr:uid="{00000000-0005-0000-0000-00005E3E0000}"/>
    <cellStyle name="Uwaga 3" xfId="14006" hidden="1" xr:uid="{00000000-0005-0000-0000-00005F3E0000}"/>
    <cellStyle name="Uwaga 3" xfId="14004" hidden="1" xr:uid="{00000000-0005-0000-0000-0000603E0000}"/>
    <cellStyle name="Uwaga 3" xfId="13994" hidden="1" xr:uid="{00000000-0005-0000-0000-0000613E0000}"/>
    <cellStyle name="Uwaga 3" xfId="13991" hidden="1" xr:uid="{00000000-0005-0000-0000-0000623E0000}"/>
    <cellStyle name="Uwaga 3" xfId="13988" hidden="1" xr:uid="{00000000-0005-0000-0000-0000633E0000}"/>
    <cellStyle name="Uwaga 3" xfId="13979" hidden="1" xr:uid="{00000000-0005-0000-0000-0000643E0000}"/>
    <cellStyle name="Uwaga 3" xfId="13975" hidden="1" xr:uid="{00000000-0005-0000-0000-0000653E0000}"/>
    <cellStyle name="Uwaga 3" xfId="13972" hidden="1" xr:uid="{00000000-0005-0000-0000-0000663E0000}"/>
    <cellStyle name="Uwaga 3" xfId="13964" hidden="1" xr:uid="{00000000-0005-0000-0000-0000673E0000}"/>
    <cellStyle name="Uwaga 3" xfId="13961" hidden="1" xr:uid="{00000000-0005-0000-0000-0000683E0000}"/>
    <cellStyle name="Uwaga 3" xfId="13958" hidden="1" xr:uid="{00000000-0005-0000-0000-0000693E0000}"/>
    <cellStyle name="Uwaga 3" xfId="13949" hidden="1" xr:uid="{00000000-0005-0000-0000-00006A3E0000}"/>
    <cellStyle name="Uwaga 3" xfId="13946" hidden="1" xr:uid="{00000000-0005-0000-0000-00006B3E0000}"/>
    <cellStyle name="Uwaga 3" xfId="13943" hidden="1" xr:uid="{00000000-0005-0000-0000-00006C3E0000}"/>
    <cellStyle name="Uwaga 3" xfId="13933" hidden="1" xr:uid="{00000000-0005-0000-0000-00006D3E0000}"/>
    <cellStyle name="Uwaga 3" xfId="13929" hidden="1" xr:uid="{00000000-0005-0000-0000-00006E3E0000}"/>
    <cellStyle name="Uwaga 3" xfId="13926" hidden="1" xr:uid="{00000000-0005-0000-0000-00006F3E0000}"/>
    <cellStyle name="Uwaga 3" xfId="13917" hidden="1" xr:uid="{00000000-0005-0000-0000-0000703E0000}"/>
    <cellStyle name="Uwaga 3" xfId="13913" hidden="1" xr:uid="{00000000-0005-0000-0000-0000713E0000}"/>
    <cellStyle name="Uwaga 3" xfId="13911" hidden="1" xr:uid="{00000000-0005-0000-0000-0000723E0000}"/>
    <cellStyle name="Uwaga 3" xfId="13903" hidden="1" xr:uid="{00000000-0005-0000-0000-0000733E0000}"/>
    <cellStyle name="Uwaga 3" xfId="13899" hidden="1" xr:uid="{00000000-0005-0000-0000-0000743E0000}"/>
    <cellStyle name="Uwaga 3" xfId="13896" hidden="1" xr:uid="{00000000-0005-0000-0000-0000753E0000}"/>
    <cellStyle name="Uwaga 3" xfId="13889" hidden="1" xr:uid="{00000000-0005-0000-0000-0000763E0000}"/>
    <cellStyle name="Uwaga 3" xfId="13886" hidden="1" xr:uid="{00000000-0005-0000-0000-0000773E0000}"/>
    <cellStyle name="Uwaga 3" xfId="13883" hidden="1" xr:uid="{00000000-0005-0000-0000-0000783E0000}"/>
    <cellStyle name="Uwaga 3" xfId="13874" hidden="1" xr:uid="{00000000-0005-0000-0000-0000793E0000}"/>
    <cellStyle name="Uwaga 3" xfId="13869" hidden="1" xr:uid="{00000000-0005-0000-0000-00007A3E0000}"/>
    <cellStyle name="Uwaga 3" xfId="13866" hidden="1" xr:uid="{00000000-0005-0000-0000-00007B3E0000}"/>
    <cellStyle name="Uwaga 3" xfId="13859" hidden="1" xr:uid="{00000000-0005-0000-0000-00007C3E0000}"/>
    <cellStyle name="Uwaga 3" xfId="13854" hidden="1" xr:uid="{00000000-0005-0000-0000-00007D3E0000}"/>
    <cellStyle name="Uwaga 3" xfId="13851" hidden="1" xr:uid="{00000000-0005-0000-0000-00007E3E0000}"/>
    <cellStyle name="Uwaga 3" xfId="13844" hidden="1" xr:uid="{00000000-0005-0000-0000-00007F3E0000}"/>
    <cellStyle name="Uwaga 3" xfId="13839" hidden="1" xr:uid="{00000000-0005-0000-0000-0000803E0000}"/>
    <cellStyle name="Uwaga 3" xfId="13836" hidden="1" xr:uid="{00000000-0005-0000-0000-0000813E0000}"/>
    <cellStyle name="Uwaga 3" xfId="13830" hidden="1" xr:uid="{00000000-0005-0000-0000-0000823E0000}"/>
    <cellStyle name="Uwaga 3" xfId="13826" hidden="1" xr:uid="{00000000-0005-0000-0000-0000833E0000}"/>
    <cellStyle name="Uwaga 3" xfId="13823" hidden="1" xr:uid="{00000000-0005-0000-0000-0000843E0000}"/>
    <cellStyle name="Uwaga 3" xfId="13815" hidden="1" xr:uid="{00000000-0005-0000-0000-0000853E0000}"/>
    <cellStyle name="Uwaga 3" xfId="13810" hidden="1" xr:uid="{00000000-0005-0000-0000-0000863E0000}"/>
    <cellStyle name="Uwaga 3" xfId="13806" hidden="1" xr:uid="{00000000-0005-0000-0000-0000873E0000}"/>
    <cellStyle name="Uwaga 3" xfId="13800" hidden="1" xr:uid="{00000000-0005-0000-0000-0000883E0000}"/>
    <cellStyle name="Uwaga 3" xfId="13795" hidden="1" xr:uid="{00000000-0005-0000-0000-0000893E0000}"/>
    <cellStyle name="Uwaga 3" xfId="13791" hidden="1" xr:uid="{00000000-0005-0000-0000-00008A3E0000}"/>
    <cellStyle name="Uwaga 3" xfId="13785" hidden="1" xr:uid="{00000000-0005-0000-0000-00008B3E0000}"/>
    <cellStyle name="Uwaga 3" xfId="13780" hidden="1" xr:uid="{00000000-0005-0000-0000-00008C3E0000}"/>
    <cellStyle name="Uwaga 3" xfId="13776" hidden="1" xr:uid="{00000000-0005-0000-0000-00008D3E0000}"/>
    <cellStyle name="Uwaga 3" xfId="13771" hidden="1" xr:uid="{00000000-0005-0000-0000-00008E3E0000}"/>
    <cellStyle name="Uwaga 3" xfId="13767" hidden="1" xr:uid="{00000000-0005-0000-0000-00008F3E0000}"/>
    <cellStyle name="Uwaga 3" xfId="13763" hidden="1" xr:uid="{00000000-0005-0000-0000-0000903E0000}"/>
    <cellStyle name="Uwaga 3" xfId="13755" hidden="1" xr:uid="{00000000-0005-0000-0000-0000913E0000}"/>
    <cellStyle name="Uwaga 3" xfId="13750" hidden="1" xr:uid="{00000000-0005-0000-0000-0000923E0000}"/>
    <cellStyle name="Uwaga 3" xfId="13746" hidden="1" xr:uid="{00000000-0005-0000-0000-0000933E0000}"/>
    <cellStyle name="Uwaga 3" xfId="13740" hidden="1" xr:uid="{00000000-0005-0000-0000-0000943E0000}"/>
    <cellStyle name="Uwaga 3" xfId="13735" hidden="1" xr:uid="{00000000-0005-0000-0000-0000953E0000}"/>
    <cellStyle name="Uwaga 3" xfId="13731" hidden="1" xr:uid="{00000000-0005-0000-0000-0000963E0000}"/>
    <cellStyle name="Uwaga 3" xfId="13725" hidden="1" xr:uid="{00000000-0005-0000-0000-0000973E0000}"/>
    <cellStyle name="Uwaga 3" xfId="13720" hidden="1" xr:uid="{00000000-0005-0000-0000-0000983E0000}"/>
    <cellStyle name="Uwaga 3" xfId="13716" hidden="1" xr:uid="{00000000-0005-0000-0000-0000993E0000}"/>
    <cellStyle name="Uwaga 3" xfId="13712" hidden="1" xr:uid="{00000000-0005-0000-0000-00009A3E0000}"/>
    <cellStyle name="Uwaga 3" xfId="13707" hidden="1" xr:uid="{00000000-0005-0000-0000-00009B3E0000}"/>
    <cellStyle name="Uwaga 3" xfId="13702" hidden="1" xr:uid="{00000000-0005-0000-0000-00009C3E0000}"/>
    <cellStyle name="Uwaga 3" xfId="13697" hidden="1" xr:uid="{00000000-0005-0000-0000-00009D3E0000}"/>
    <cellStyle name="Uwaga 3" xfId="13693" hidden="1" xr:uid="{00000000-0005-0000-0000-00009E3E0000}"/>
    <cellStyle name="Uwaga 3" xfId="13689" hidden="1" xr:uid="{00000000-0005-0000-0000-00009F3E0000}"/>
    <cellStyle name="Uwaga 3" xfId="13682" hidden="1" xr:uid="{00000000-0005-0000-0000-0000A03E0000}"/>
    <cellStyle name="Uwaga 3" xfId="13678" hidden="1" xr:uid="{00000000-0005-0000-0000-0000A13E0000}"/>
    <cellStyle name="Uwaga 3" xfId="13673" hidden="1" xr:uid="{00000000-0005-0000-0000-0000A23E0000}"/>
    <cellStyle name="Uwaga 3" xfId="13667" hidden="1" xr:uid="{00000000-0005-0000-0000-0000A33E0000}"/>
    <cellStyle name="Uwaga 3" xfId="13663" hidden="1" xr:uid="{00000000-0005-0000-0000-0000A43E0000}"/>
    <cellStyle name="Uwaga 3" xfId="13658" hidden="1" xr:uid="{00000000-0005-0000-0000-0000A53E0000}"/>
    <cellStyle name="Uwaga 3" xfId="13652" hidden="1" xr:uid="{00000000-0005-0000-0000-0000A63E0000}"/>
    <cellStyle name="Uwaga 3" xfId="13648" hidden="1" xr:uid="{00000000-0005-0000-0000-0000A73E0000}"/>
    <cellStyle name="Uwaga 3" xfId="13643" hidden="1" xr:uid="{00000000-0005-0000-0000-0000A83E0000}"/>
    <cellStyle name="Uwaga 3" xfId="13637" hidden="1" xr:uid="{00000000-0005-0000-0000-0000A93E0000}"/>
    <cellStyle name="Uwaga 3" xfId="13633" hidden="1" xr:uid="{00000000-0005-0000-0000-0000AA3E0000}"/>
    <cellStyle name="Uwaga 3" xfId="13629" hidden="1" xr:uid="{00000000-0005-0000-0000-0000AB3E0000}"/>
    <cellStyle name="Uwaga 3" xfId="14489" hidden="1" xr:uid="{00000000-0005-0000-0000-0000AC3E0000}"/>
    <cellStyle name="Uwaga 3" xfId="14488" hidden="1" xr:uid="{00000000-0005-0000-0000-0000AD3E0000}"/>
    <cellStyle name="Uwaga 3" xfId="14487" hidden="1" xr:uid="{00000000-0005-0000-0000-0000AE3E0000}"/>
    <cellStyle name="Uwaga 3" xfId="14474" hidden="1" xr:uid="{00000000-0005-0000-0000-0000AF3E0000}"/>
    <cellStyle name="Uwaga 3" xfId="14473" hidden="1" xr:uid="{00000000-0005-0000-0000-0000B03E0000}"/>
    <cellStyle name="Uwaga 3" xfId="14472" hidden="1" xr:uid="{00000000-0005-0000-0000-0000B13E0000}"/>
    <cellStyle name="Uwaga 3" xfId="14459" hidden="1" xr:uid="{00000000-0005-0000-0000-0000B23E0000}"/>
    <cellStyle name="Uwaga 3" xfId="14458" hidden="1" xr:uid="{00000000-0005-0000-0000-0000B33E0000}"/>
    <cellStyle name="Uwaga 3" xfId="14457" hidden="1" xr:uid="{00000000-0005-0000-0000-0000B43E0000}"/>
    <cellStyle name="Uwaga 3" xfId="14444" hidden="1" xr:uid="{00000000-0005-0000-0000-0000B53E0000}"/>
    <cellStyle name="Uwaga 3" xfId="14443" hidden="1" xr:uid="{00000000-0005-0000-0000-0000B63E0000}"/>
    <cellStyle name="Uwaga 3" xfId="14442" hidden="1" xr:uid="{00000000-0005-0000-0000-0000B73E0000}"/>
    <cellStyle name="Uwaga 3" xfId="14429" hidden="1" xr:uid="{00000000-0005-0000-0000-0000B83E0000}"/>
    <cellStyle name="Uwaga 3" xfId="14428" hidden="1" xr:uid="{00000000-0005-0000-0000-0000B93E0000}"/>
    <cellStyle name="Uwaga 3" xfId="14427" hidden="1" xr:uid="{00000000-0005-0000-0000-0000BA3E0000}"/>
    <cellStyle name="Uwaga 3" xfId="14415" hidden="1" xr:uid="{00000000-0005-0000-0000-0000BB3E0000}"/>
    <cellStyle name="Uwaga 3" xfId="14413" hidden="1" xr:uid="{00000000-0005-0000-0000-0000BC3E0000}"/>
    <cellStyle name="Uwaga 3" xfId="14411" hidden="1" xr:uid="{00000000-0005-0000-0000-0000BD3E0000}"/>
    <cellStyle name="Uwaga 3" xfId="14400" hidden="1" xr:uid="{00000000-0005-0000-0000-0000BE3E0000}"/>
    <cellStyle name="Uwaga 3" xfId="14398" hidden="1" xr:uid="{00000000-0005-0000-0000-0000BF3E0000}"/>
    <cellStyle name="Uwaga 3" xfId="14396" hidden="1" xr:uid="{00000000-0005-0000-0000-0000C03E0000}"/>
    <cellStyle name="Uwaga 3" xfId="14385" hidden="1" xr:uid="{00000000-0005-0000-0000-0000C13E0000}"/>
    <cellStyle name="Uwaga 3" xfId="14383" hidden="1" xr:uid="{00000000-0005-0000-0000-0000C23E0000}"/>
    <cellStyle name="Uwaga 3" xfId="14381" hidden="1" xr:uid="{00000000-0005-0000-0000-0000C33E0000}"/>
    <cellStyle name="Uwaga 3" xfId="14370" hidden="1" xr:uid="{00000000-0005-0000-0000-0000C43E0000}"/>
    <cellStyle name="Uwaga 3" xfId="14368" hidden="1" xr:uid="{00000000-0005-0000-0000-0000C53E0000}"/>
    <cellStyle name="Uwaga 3" xfId="14366" hidden="1" xr:uid="{00000000-0005-0000-0000-0000C63E0000}"/>
    <cellStyle name="Uwaga 3" xfId="14355" hidden="1" xr:uid="{00000000-0005-0000-0000-0000C73E0000}"/>
    <cellStyle name="Uwaga 3" xfId="14353" hidden="1" xr:uid="{00000000-0005-0000-0000-0000C83E0000}"/>
    <cellStyle name="Uwaga 3" xfId="14351" hidden="1" xr:uid="{00000000-0005-0000-0000-0000C93E0000}"/>
    <cellStyle name="Uwaga 3" xfId="14340" hidden="1" xr:uid="{00000000-0005-0000-0000-0000CA3E0000}"/>
    <cellStyle name="Uwaga 3" xfId="14338" hidden="1" xr:uid="{00000000-0005-0000-0000-0000CB3E0000}"/>
    <cellStyle name="Uwaga 3" xfId="14336" hidden="1" xr:uid="{00000000-0005-0000-0000-0000CC3E0000}"/>
    <cellStyle name="Uwaga 3" xfId="14325" hidden="1" xr:uid="{00000000-0005-0000-0000-0000CD3E0000}"/>
    <cellStyle name="Uwaga 3" xfId="14323" hidden="1" xr:uid="{00000000-0005-0000-0000-0000CE3E0000}"/>
    <cellStyle name="Uwaga 3" xfId="14321" hidden="1" xr:uid="{00000000-0005-0000-0000-0000CF3E0000}"/>
    <cellStyle name="Uwaga 3" xfId="14310" hidden="1" xr:uid="{00000000-0005-0000-0000-0000D03E0000}"/>
    <cellStyle name="Uwaga 3" xfId="14308" hidden="1" xr:uid="{00000000-0005-0000-0000-0000D13E0000}"/>
    <cellStyle name="Uwaga 3" xfId="14306" hidden="1" xr:uid="{00000000-0005-0000-0000-0000D23E0000}"/>
    <cellStyle name="Uwaga 3" xfId="14295" hidden="1" xr:uid="{00000000-0005-0000-0000-0000D33E0000}"/>
    <cellStyle name="Uwaga 3" xfId="14293" hidden="1" xr:uid="{00000000-0005-0000-0000-0000D43E0000}"/>
    <cellStyle name="Uwaga 3" xfId="14291" hidden="1" xr:uid="{00000000-0005-0000-0000-0000D53E0000}"/>
    <cellStyle name="Uwaga 3" xfId="14280" hidden="1" xr:uid="{00000000-0005-0000-0000-0000D63E0000}"/>
    <cellStyle name="Uwaga 3" xfId="14278" hidden="1" xr:uid="{00000000-0005-0000-0000-0000D73E0000}"/>
    <cellStyle name="Uwaga 3" xfId="14276" hidden="1" xr:uid="{00000000-0005-0000-0000-0000D83E0000}"/>
    <cellStyle name="Uwaga 3" xfId="14265" hidden="1" xr:uid="{00000000-0005-0000-0000-0000D93E0000}"/>
    <cellStyle name="Uwaga 3" xfId="14263" hidden="1" xr:uid="{00000000-0005-0000-0000-0000DA3E0000}"/>
    <cellStyle name="Uwaga 3" xfId="14261" hidden="1" xr:uid="{00000000-0005-0000-0000-0000DB3E0000}"/>
    <cellStyle name="Uwaga 3" xfId="14250" hidden="1" xr:uid="{00000000-0005-0000-0000-0000DC3E0000}"/>
    <cellStyle name="Uwaga 3" xfId="14248" hidden="1" xr:uid="{00000000-0005-0000-0000-0000DD3E0000}"/>
    <cellStyle name="Uwaga 3" xfId="14246" hidden="1" xr:uid="{00000000-0005-0000-0000-0000DE3E0000}"/>
    <cellStyle name="Uwaga 3" xfId="14235" hidden="1" xr:uid="{00000000-0005-0000-0000-0000DF3E0000}"/>
    <cellStyle name="Uwaga 3" xfId="14233" hidden="1" xr:uid="{00000000-0005-0000-0000-0000E03E0000}"/>
    <cellStyle name="Uwaga 3" xfId="14230" hidden="1" xr:uid="{00000000-0005-0000-0000-0000E13E0000}"/>
    <cellStyle name="Uwaga 3" xfId="14220" hidden="1" xr:uid="{00000000-0005-0000-0000-0000E23E0000}"/>
    <cellStyle name="Uwaga 3" xfId="14217" hidden="1" xr:uid="{00000000-0005-0000-0000-0000E33E0000}"/>
    <cellStyle name="Uwaga 3" xfId="14214" hidden="1" xr:uid="{00000000-0005-0000-0000-0000E43E0000}"/>
    <cellStyle name="Uwaga 3" xfId="14205" hidden="1" xr:uid="{00000000-0005-0000-0000-0000E53E0000}"/>
    <cellStyle name="Uwaga 3" xfId="14203" hidden="1" xr:uid="{00000000-0005-0000-0000-0000E63E0000}"/>
    <cellStyle name="Uwaga 3" xfId="14200" hidden="1" xr:uid="{00000000-0005-0000-0000-0000E73E0000}"/>
    <cellStyle name="Uwaga 3" xfId="14190" hidden="1" xr:uid="{00000000-0005-0000-0000-0000E83E0000}"/>
    <cellStyle name="Uwaga 3" xfId="14188" hidden="1" xr:uid="{00000000-0005-0000-0000-0000E93E0000}"/>
    <cellStyle name="Uwaga 3" xfId="14186" hidden="1" xr:uid="{00000000-0005-0000-0000-0000EA3E0000}"/>
    <cellStyle name="Uwaga 3" xfId="14175" hidden="1" xr:uid="{00000000-0005-0000-0000-0000EB3E0000}"/>
    <cellStyle name="Uwaga 3" xfId="14173" hidden="1" xr:uid="{00000000-0005-0000-0000-0000EC3E0000}"/>
    <cellStyle name="Uwaga 3" xfId="14171" hidden="1" xr:uid="{00000000-0005-0000-0000-0000ED3E0000}"/>
    <cellStyle name="Uwaga 3" xfId="14160" hidden="1" xr:uid="{00000000-0005-0000-0000-0000EE3E0000}"/>
    <cellStyle name="Uwaga 3" xfId="14158" hidden="1" xr:uid="{00000000-0005-0000-0000-0000EF3E0000}"/>
    <cellStyle name="Uwaga 3" xfId="14156" hidden="1" xr:uid="{00000000-0005-0000-0000-0000F03E0000}"/>
    <cellStyle name="Uwaga 3" xfId="14145" hidden="1" xr:uid="{00000000-0005-0000-0000-0000F13E0000}"/>
    <cellStyle name="Uwaga 3" xfId="14143" hidden="1" xr:uid="{00000000-0005-0000-0000-0000F23E0000}"/>
    <cellStyle name="Uwaga 3" xfId="14141" hidden="1" xr:uid="{00000000-0005-0000-0000-0000F33E0000}"/>
    <cellStyle name="Uwaga 3" xfId="14130" hidden="1" xr:uid="{00000000-0005-0000-0000-0000F43E0000}"/>
    <cellStyle name="Uwaga 3" xfId="14128" hidden="1" xr:uid="{00000000-0005-0000-0000-0000F53E0000}"/>
    <cellStyle name="Uwaga 3" xfId="14126" hidden="1" xr:uid="{00000000-0005-0000-0000-0000F63E0000}"/>
    <cellStyle name="Uwaga 3" xfId="14115" hidden="1" xr:uid="{00000000-0005-0000-0000-0000F73E0000}"/>
    <cellStyle name="Uwaga 3" xfId="14113" hidden="1" xr:uid="{00000000-0005-0000-0000-0000F83E0000}"/>
    <cellStyle name="Uwaga 3" xfId="14110" hidden="1" xr:uid="{00000000-0005-0000-0000-0000F93E0000}"/>
    <cellStyle name="Uwaga 3" xfId="14100" hidden="1" xr:uid="{00000000-0005-0000-0000-0000FA3E0000}"/>
    <cellStyle name="Uwaga 3" xfId="14097" hidden="1" xr:uid="{00000000-0005-0000-0000-0000FB3E0000}"/>
    <cellStyle name="Uwaga 3" xfId="14094" hidden="1" xr:uid="{00000000-0005-0000-0000-0000FC3E0000}"/>
    <cellStyle name="Uwaga 3" xfId="14085" hidden="1" xr:uid="{00000000-0005-0000-0000-0000FD3E0000}"/>
    <cellStyle name="Uwaga 3" xfId="14082" hidden="1" xr:uid="{00000000-0005-0000-0000-0000FE3E0000}"/>
    <cellStyle name="Uwaga 3" xfId="14079" hidden="1" xr:uid="{00000000-0005-0000-0000-0000FF3E0000}"/>
    <cellStyle name="Uwaga 3" xfId="14070" hidden="1" xr:uid="{00000000-0005-0000-0000-0000003F0000}"/>
    <cellStyle name="Uwaga 3" xfId="14068" hidden="1" xr:uid="{00000000-0005-0000-0000-0000013F0000}"/>
    <cellStyle name="Uwaga 3" xfId="14066" hidden="1" xr:uid="{00000000-0005-0000-0000-0000023F0000}"/>
    <cellStyle name="Uwaga 3" xfId="14055" hidden="1" xr:uid="{00000000-0005-0000-0000-0000033F0000}"/>
    <cellStyle name="Uwaga 3" xfId="14052" hidden="1" xr:uid="{00000000-0005-0000-0000-0000043F0000}"/>
    <cellStyle name="Uwaga 3" xfId="14049" hidden="1" xr:uid="{00000000-0005-0000-0000-0000053F0000}"/>
    <cellStyle name="Uwaga 3" xfId="14040" hidden="1" xr:uid="{00000000-0005-0000-0000-0000063F0000}"/>
    <cellStyle name="Uwaga 3" xfId="14037" hidden="1" xr:uid="{00000000-0005-0000-0000-0000073F0000}"/>
    <cellStyle name="Uwaga 3" xfId="14034" hidden="1" xr:uid="{00000000-0005-0000-0000-0000083F0000}"/>
    <cellStyle name="Uwaga 3" xfId="14025" hidden="1" xr:uid="{00000000-0005-0000-0000-0000093F0000}"/>
    <cellStyle name="Uwaga 3" xfId="14022" hidden="1" xr:uid="{00000000-0005-0000-0000-00000A3F0000}"/>
    <cellStyle name="Uwaga 3" xfId="14019" hidden="1" xr:uid="{00000000-0005-0000-0000-00000B3F0000}"/>
    <cellStyle name="Uwaga 3" xfId="14012" hidden="1" xr:uid="{00000000-0005-0000-0000-00000C3F0000}"/>
    <cellStyle name="Uwaga 3" xfId="14008" hidden="1" xr:uid="{00000000-0005-0000-0000-00000D3F0000}"/>
    <cellStyle name="Uwaga 3" xfId="14005" hidden="1" xr:uid="{00000000-0005-0000-0000-00000E3F0000}"/>
    <cellStyle name="Uwaga 3" xfId="13997" hidden="1" xr:uid="{00000000-0005-0000-0000-00000F3F0000}"/>
    <cellStyle name="Uwaga 3" xfId="13993" hidden="1" xr:uid="{00000000-0005-0000-0000-0000103F0000}"/>
    <cellStyle name="Uwaga 3" xfId="13990" hidden="1" xr:uid="{00000000-0005-0000-0000-0000113F0000}"/>
    <cellStyle name="Uwaga 3" xfId="13982" hidden="1" xr:uid="{00000000-0005-0000-0000-0000123F0000}"/>
    <cellStyle name="Uwaga 3" xfId="13978" hidden="1" xr:uid="{00000000-0005-0000-0000-0000133F0000}"/>
    <cellStyle name="Uwaga 3" xfId="13974" hidden="1" xr:uid="{00000000-0005-0000-0000-0000143F0000}"/>
    <cellStyle name="Uwaga 3" xfId="13967" hidden="1" xr:uid="{00000000-0005-0000-0000-0000153F0000}"/>
    <cellStyle name="Uwaga 3" xfId="13963" hidden="1" xr:uid="{00000000-0005-0000-0000-0000163F0000}"/>
    <cellStyle name="Uwaga 3" xfId="13960" hidden="1" xr:uid="{00000000-0005-0000-0000-0000173F0000}"/>
    <cellStyle name="Uwaga 3" xfId="13952" hidden="1" xr:uid="{00000000-0005-0000-0000-0000183F0000}"/>
    <cellStyle name="Uwaga 3" xfId="13948" hidden="1" xr:uid="{00000000-0005-0000-0000-0000193F0000}"/>
    <cellStyle name="Uwaga 3" xfId="13945" hidden="1" xr:uid="{00000000-0005-0000-0000-00001A3F0000}"/>
    <cellStyle name="Uwaga 3" xfId="13936" hidden="1" xr:uid="{00000000-0005-0000-0000-00001B3F0000}"/>
    <cellStyle name="Uwaga 3" xfId="13931" hidden="1" xr:uid="{00000000-0005-0000-0000-00001C3F0000}"/>
    <cellStyle name="Uwaga 3" xfId="13927" hidden="1" xr:uid="{00000000-0005-0000-0000-00001D3F0000}"/>
    <cellStyle name="Uwaga 3" xfId="13921" hidden="1" xr:uid="{00000000-0005-0000-0000-00001E3F0000}"/>
    <cellStyle name="Uwaga 3" xfId="13916" hidden="1" xr:uid="{00000000-0005-0000-0000-00001F3F0000}"/>
    <cellStyle name="Uwaga 3" xfId="13912" hidden="1" xr:uid="{00000000-0005-0000-0000-0000203F0000}"/>
    <cellStyle name="Uwaga 3" xfId="13906" hidden="1" xr:uid="{00000000-0005-0000-0000-0000213F0000}"/>
    <cellStyle name="Uwaga 3" xfId="13901" hidden="1" xr:uid="{00000000-0005-0000-0000-0000223F0000}"/>
    <cellStyle name="Uwaga 3" xfId="13897" hidden="1" xr:uid="{00000000-0005-0000-0000-0000233F0000}"/>
    <cellStyle name="Uwaga 3" xfId="13892" hidden="1" xr:uid="{00000000-0005-0000-0000-0000243F0000}"/>
    <cellStyle name="Uwaga 3" xfId="13888" hidden="1" xr:uid="{00000000-0005-0000-0000-0000253F0000}"/>
    <cellStyle name="Uwaga 3" xfId="13884" hidden="1" xr:uid="{00000000-0005-0000-0000-0000263F0000}"/>
    <cellStyle name="Uwaga 3" xfId="13877" hidden="1" xr:uid="{00000000-0005-0000-0000-0000273F0000}"/>
    <cellStyle name="Uwaga 3" xfId="13872" hidden="1" xr:uid="{00000000-0005-0000-0000-0000283F0000}"/>
    <cellStyle name="Uwaga 3" xfId="13868" hidden="1" xr:uid="{00000000-0005-0000-0000-0000293F0000}"/>
    <cellStyle name="Uwaga 3" xfId="13861" hidden="1" xr:uid="{00000000-0005-0000-0000-00002A3F0000}"/>
    <cellStyle name="Uwaga 3" xfId="13856" hidden="1" xr:uid="{00000000-0005-0000-0000-00002B3F0000}"/>
    <cellStyle name="Uwaga 3" xfId="13852" hidden="1" xr:uid="{00000000-0005-0000-0000-00002C3F0000}"/>
    <cellStyle name="Uwaga 3" xfId="13847" hidden="1" xr:uid="{00000000-0005-0000-0000-00002D3F0000}"/>
    <cellStyle name="Uwaga 3" xfId="13842" hidden="1" xr:uid="{00000000-0005-0000-0000-00002E3F0000}"/>
    <cellStyle name="Uwaga 3" xfId="13838" hidden="1" xr:uid="{00000000-0005-0000-0000-00002F3F0000}"/>
    <cellStyle name="Uwaga 3" xfId="13832" hidden="1" xr:uid="{00000000-0005-0000-0000-0000303F0000}"/>
    <cellStyle name="Uwaga 3" xfId="13828" hidden="1" xr:uid="{00000000-0005-0000-0000-0000313F0000}"/>
    <cellStyle name="Uwaga 3" xfId="13825" hidden="1" xr:uid="{00000000-0005-0000-0000-0000323F0000}"/>
    <cellStyle name="Uwaga 3" xfId="13818" hidden="1" xr:uid="{00000000-0005-0000-0000-0000333F0000}"/>
    <cellStyle name="Uwaga 3" xfId="13813" hidden="1" xr:uid="{00000000-0005-0000-0000-0000343F0000}"/>
    <cellStyle name="Uwaga 3" xfId="13808" hidden="1" xr:uid="{00000000-0005-0000-0000-0000353F0000}"/>
    <cellStyle name="Uwaga 3" xfId="13802" hidden="1" xr:uid="{00000000-0005-0000-0000-0000363F0000}"/>
    <cellStyle name="Uwaga 3" xfId="13797" hidden="1" xr:uid="{00000000-0005-0000-0000-0000373F0000}"/>
    <cellStyle name="Uwaga 3" xfId="13792" hidden="1" xr:uid="{00000000-0005-0000-0000-0000383F0000}"/>
    <cellStyle name="Uwaga 3" xfId="13787" hidden="1" xr:uid="{00000000-0005-0000-0000-0000393F0000}"/>
    <cellStyle name="Uwaga 3" xfId="13782" hidden="1" xr:uid="{00000000-0005-0000-0000-00003A3F0000}"/>
    <cellStyle name="Uwaga 3" xfId="13777" hidden="1" xr:uid="{00000000-0005-0000-0000-00003B3F0000}"/>
    <cellStyle name="Uwaga 3" xfId="13773" hidden="1" xr:uid="{00000000-0005-0000-0000-00003C3F0000}"/>
    <cellStyle name="Uwaga 3" xfId="13769" hidden="1" xr:uid="{00000000-0005-0000-0000-00003D3F0000}"/>
    <cellStyle name="Uwaga 3" xfId="13764" hidden="1" xr:uid="{00000000-0005-0000-0000-00003E3F0000}"/>
    <cellStyle name="Uwaga 3" xfId="13757" hidden="1" xr:uid="{00000000-0005-0000-0000-00003F3F0000}"/>
    <cellStyle name="Uwaga 3" xfId="13752" hidden="1" xr:uid="{00000000-0005-0000-0000-0000403F0000}"/>
    <cellStyle name="Uwaga 3" xfId="13747" hidden="1" xr:uid="{00000000-0005-0000-0000-0000413F0000}"/>
    <cellStyle name="Uwaga 3" xfId="13741" hidden="1" xr:uid="{00000000-0005-0000-0000-0000423F0000}"/>
    <cellStyle name="Uwaga 3" xfId="13736" hidden="1" xr:uid="{00000000-0005-0000-0000-0000433F0000}"/>
    <cellStyle name="Uwaga 3" xfId="13732" hidden="1" xr:uid="{00000000-0005-0000-0000-0000443F0000}"/>
    <cellStyle name="Uwaga 3" xfId="13727" hidden="1" xr:uid="{00000000-0005-0000-0000-0000453F0000}"/>
    <cellStyle name="Uwaga 3" xfId="13722" hidden="1" xr:uid="{00000000-0005-0000-0000-0000463F0000}"/>
    <cellStyle name="Uwaga 3" xfId="13717" hidden="1" xr:uid="{00000000-0005-0000-0000-0000473F0000}"/>
    <cellStyle name="Uwaga 3" xfId="13713" hidden="1" xr:uid="{00000000-0005-0000-0000-0000483F0000}"/>
    <cellStyle name="Uwaga 3" xfId="13708" hidden="1" xr:uid="{00000000-0005-0000-0000-0000493F0000}"/>
    <cellStyle name="Uwaga 3" xfId="13703" hidden="1" xr:uid="{00000000-0005-0000-0000-00004A3F0000}"/>
    <cellStyle name="Uwaga 3" xfId="13698" hidden="1" xr:uid="{00000000-0005-0000-0000-00004B3F0000}"/>
    <cellStyle name="Uwaga 3" xfId="13694" hidden="1" xr:uid="{00000000-0005-0000-0000-00004C3F0000}"/>
    <cellStyle name="Uwaga 3" xfId="13690" hidden="1" xr:uid="{00000000-0005-0000-0000-00004D3F0000}"/>
    <cellStyle name="Uwaga 3" xfId="13683" hidden="1" xr:uid="{00000000-0005-0000-0000-00004E3F0000}"/>
    <cellStyle name="Uwaga 3" xfId="13679" hidden="1" xr:uid="{00000000-0005-0000-0000-00004F3F0000}"/>
    <cellStyle name="Uwaga 3" xfId="13674" hidden="1" xr:uid="{00000000-0005-0000-0000-0000503F0000}"/>
    <cellStyle name="Uwaga 3" xfId="13668" hidden="1" xr:uid="{00000000-0005-0000-0000-0000513F0000}"/>
    <cellStyle name="Uwaga 3" xfId="13664" hidden="1" xr:uid="{00000000-0005-0000-0000-0000523F0000}"/>
    <cellStyle name="Uwaga 3" xfId="13659" hidden="1" xr:uid="{00000000-0005-0000-0000-0000533F0000}"/>
    <cellStyle name="Uwaga 3" xfId="13653" hidden="1" xr:uid="{00000000-0005-0000-0000-0000543F0000}"/>
    <cellStyle name="Uwaga 3" xfId="13649" hidden="1" xr:uid="{00000000-0005-0000-0000-0000553F0000}"/>
    <cellStyle name="Uwaga 3" xfId="13645" hidden="1" xr:uid="{00000000-0005-0000-0000-0000563F0000}"/>
    <cellStyle name="Uwaga 3" xfId="13638" hidden="1" xr:uid="{00000000-0005-0000-0000-0000573F0000}"/>
    <cellStyle name="Uwaga 3" xfId="13634" hidden="1" xr:uid="{00000000-0005-0000-0000-0000583F0000}"/>
    <cellStyle name="Uwaga 3" xfId="13630" hidden="1" xr:uid="{00000000-0005-0000-0000-0000593F0000}"/>
    <cellStyle name="Uwaga 3" xfId="14494" hidden="1" xr:uid="{00000000-0005-0000-0000-00005A3F0000}"/>
    <cellStyle name="Uwaga 3" xfId="14492" hidden="1" xr:uid="{00000000-0005-0000-0000-00005B3F0000}"/>
    <cellStyle name="Uwaga 3" xfId="14490" hidden="1" xr:uid="{00000000-0005-0000-0000-00005C3F0000}"/>
    <cellStyle name="Uwaga 3" xfId="14477" hidden="1" xr:uid="{00000000-0005-0000-0000-00005D3F0000}"/>
    <cellStyle name="Uwaga 3" xfId="14476" hidden="1" xr:uid="{00000000-0005-0000-0000-00005E3F0000}"/>
    <cellStyle name="Uwaga 3" xfId="14475" hidden="1" xr:uid="{00000000-0005-0000-0000-00005F3F0000}"/>
    <cellStyle name="Uwaga 3" xfId="14462" hidden="1" xr:uid="{00000000-0005-0000-0000-0000603F0000}"/>
    <cellStyle name="Uwaga 3" xfId="14461" hidden="1" xr:uid="{00000000-0005-0000-0000-0000613F0000}"/>
    <cellStyle name="Uwaga 3" xfId="14460" hidden="1" xr:uid="{00000000-0005-0000-0000-0000623F0000}"/>
    <cellStyle name="Uwaga 3" xfId="14448" hidden="1" xr:uid="{00000000-0005-0000-0000-0000633F0000}"/>
    <cellStyle name="Uwaga 3" xfId="14446" hidden="1" xr:uid="{00000000-0005-0000-0000-0000643F0000}"/>
    <cellStyle name="Uwaga 3" xfId="14445" hidden="1" xr:uid="{00000000-0005-0000-0000-0000653F0000}"/>
    <cellStyle name="Uwaga 3" xfId="14432" hidden="1" xr:uid="{00000000-0005-0000-0000-0000663F0000}"/>
    <cellStyle name="Uwaga 3" xfId="14431" hidden="1" xr:uid="{00000000-0005-0000-0000-0000673F0000}"/>
    <cellStyle name="Uwaga 3" xfId="14430" hidden="1" xr:uid="{00000000-0005-0000-0000-0000683F0000}"/>
    <cellStyle name="Uwaga 3" xfId="14418" hidden="1" xr:uid="{00000000-0005-0000-0000-0000693F0000}"/>
    <cellStyle name="Uwaga 3" xfId="14416" hidden="1" xr:uid="{00000000-0005-0000-0000-00006A3F0000}"/>
    <cellStyle name="Uwaga 3" xfId="14414" hidden="1" xr:uid="{00000000-0005-0000-0000-00006B3F0000}"/>
    <cellStyle name="Uwaga 3" xfId="14403" hidden="1" xr:uid="{00000000-0005-0000-0000-00006C3F0000}"/>
    <cellStyle name="Uwaga 3" xfId="14401" hidden="1" xr:uid="{00000000-0005-0000-0000-00006D3F0000}"/>
    <cellStyle name="Uwaga 3" xfId="14399" hidden="1" xr:uid="{00000000-0005-0000-0000-00006E3F0000}"/>
    <cellStyle name="Uwaga 3" xfId="14388" hidden="1" xr:uid="{00000000-0005-0000-0000-00006F3F0000}"/>
    <cellStyle name="Uwaga 3" xfId="14386" hidden="1" xr:uid="{00000000-0005-0000-0000-0000703F0000}"/>
    <cellStyle name="Uwaga 3" xfId="14384" hidden="1" xr:uid="{00000000-0005-0000-0000-0000713F0000}"/>
    <cellStyle name="Uwaga 3" xfId="14373" hidden="1" xr:uid="{00000000-0005-0000-0000-0000723F0000}"/>
    <cellStyle name="Uwaga 3" xfId="14371" hidden="1" xr:uid="{00000000-0005-0000-0000-0000733F0000}"/>
    <cellStyle name="Uwaga 3" xfId="14369" hidden="1" xr:uid="{00000000-0005-0000-0000-0000743F0000}"/>
    <cellStyle name="Uwaga 3" xfId="14358" hidden="1" xr:uid="{00000000-0005-0000-0000-0000753F0000}"/>
    <cellStyle name="Uwaga 3" xfId="14356" hidden="1" xr:uid="{00000000-0005-0000-0000-0000763F0000}"/>
    <cellStyle name="Uwaga 3" xfId="14354" hidden="1" xr:uid="{00000000-0005-0000-0000-0000773F0000}"/>
    <cellStyle name="Uwaga 3" xfId="14343" hidden="1" xr:uid="{00000000-0005-0000-0000-0000783F0000}"/>
    <cellStyle name="Uwaga 3" xfId="14341" hidden="1" xr:uid="{00000000-0005-0000-0000-0000793F0000}"/>
    <cellStyle name="Uwaga 3" xfId="14339" hidden="1" xr:uid="{00000000-0005-0000-0000-00007A3F0000}"/>
    <cellStyle name="Uwaga 3" xfId="14328" hidden="1" xr:uid="{00000000-0005-0000-0000-00007B3F0000}"/>
    <cellStyle name="Uwaga 3" xfId="14326" hidden="1" xr:uid="{00000000-0005-0000-0000-00007C3F0000}"/>
    <cellStyle name="Uwaga 3" xfId="14324" hidden="1" xr:uid="{00000000-0005-0000-0000-00007D3F0000}"/>
    <cellStyle name="Uwaga 3" xfId="14313" hidden="1" xr:uid="{00000000-0005-0000-0000-00007E3F0000}"/>
    <cellStyle name="Uwaga 3" xfId="14311" hidden="1" xr:uid="{00000000-0005-0000-0000-00007F3F0000}"/>
    <cellStyle name="Uwaga 3" xfId="14309" hidden="1" xr:uid="{00000000-0005-0000-0000-0000803F0000}"/>
    <cellStyle name="Uwaga 3" xfId="14298" hidden="1" xr:uid="{00000000-0005-0000-0000-0000813F0000}"/>
    <cellStyle name="Uwaga 3" xfId="14296" hidden="1" xr:uid="{00000000-0005-0000-0000-0000823F0000}"/>
    <cellStyle name="Uwaga 3" xfId="14294" hidden="1" xr:uid="{00000000-0005-0000-0000-0000833F0000}"/>
    <cellStyle name="Uwaga 3" xfId="14283" hidden="1" xr:uid="{00000000-0005-0000-0000-0000843F0000}"/>
    <cellStyle name="Uwaga 3" xfId="14281" hidden="1" xr:uid="{00000000-0005-0000-0000-0000853F0000}"/>
    <cellStyle name="Uwaga 3" xfId="14279" hidden="1" xr:uid="{00000000-0005-0000-0000-0000863F0000}"/>
    <cellStyle name="Uwaga 3" xfId="14268" hidden="1" xr:uid="{00000000-0005-0000-0000-0000873F0000}"/>
    <cellStyle name="Uwaga 3" xfId="14266" hidden="1" xr:uid="{00000000-0005-0000-0000-0000883F0000}"/>
    <cellStyle name="Uwaga 3" xfId="14264" hidden="1" xr:uid="{00000000-0005-0000-0000-0000893F0000}"/>
    <cellStyle name="Uwaga 3" xfId="14253" hidden="1" xr:uid="{00000000-0005-0000-0000-00008A3F0000}"/>
    <cellStyle name="Uwaga 3" xfId="14251" hidden="1" xr:uid="{00000000-0005-0000-0000-00008B3F0000}"/>
    <cellStyle name="Uwaga 3" xfId="14249" hidden="1" xr:uid="{00000000-0005-0000-0000-00008C3F0000}"/>
    <cellStyle name="Uwaga 3" xfId="14238" hidden="1" xr:uid="{00000000-0005-0000-0000-00008D3F0000}"/>
    <cellStyle name="Uwaga 3" xfId="14236" hidden="1" xr:uid="{00000000-0005-0000-0000-00008E3F0000}"/>
    <cellStyle name="Uwaga 3" xfId="14234" hidden="1" xr:uid="{00000000-0005-0000-0000-00008F3F0000}"/>
    <cellStyle name="Uwaga 3" xfId="14223" hidden="1" xr:uid="{00000000-0005-0000-0000-0000903F0000}"/>
    <cellStyle name="Uwaga 3" xfId="14221" hidden="1" xr:uid="{00000000-0005-0000-0000-0000913F0000}"/>
    <cellStyle name="Uwaga 3" xfId="14219" hidden="1" xr:uid="{00000000-0005-0000-0000-0000923F0000}"/>
    <cellStyle name="Uwaga 3" xfId="14208" hidden="1" xr:uid="{00000000-0005-0000-0000-0000933F0000}"/>
    <cellStyle name="Uwaga 3" xfId="14206" hidden="1" xr:uid="{00000000-0005-0000-0000-0000943F0000}"/>
    <cellStyle name="Uwaga 3" xfId="14204" hidden="1" xr:uid="{00000000-0005-0000-0000-0000953F0000}"/>
    <cellStyle name="Uwaga 3" xfId="14193" hidden="1" xr:uid="{00000000-0005-0000-0000-0000963F0000}"/>
    <cellStyle name="Uwaga 3" xfId="14191" hidden="1" xr:uid="{00000000-0005-0000-0000-0000973F0000}"/>
    <cellStyle name="Uwaga 3" xfId="14189" hidden="1" xr:uid="{00000000-0005-0000-0000-0000983F0000}"/>
    <cellStyle name="Uwaga 3" xfId="14178" hidden="1" xr:uid="{00000000-0005-0000-0000-0000993F0000}"/>
    <cellStyle name="Uwaga 3" xfId="14176" hidden="1" xr:uid="{00000000-0005-0000-0000-00009A3F0000}"/>
    <cellStyle name="Uwaga 3" xfId="14174" hidden="1" xr:uid="{00000000-0005-0000-0000-00009B3F0000}"/>
    <cellStyle name="Uwaga 3" xfId="14163" hidden="1" xr:uid="{00000000-0005-0000-0000-00009C3F0000}"/>
    <cellStyle name="Uwaga 3" xfId="14161" hidden="1" xr:uid="{00000000-0005-0000-0000-00009D3F0000}"/>
    <cellStyle name="Uwaga 3" xfId="14159" hidden="1" xr:uid="{00000000-0005-0000-0000-00009E3F0000}"/>
    <cellStyle name="Uwaga 3" xfId="14148" hidden="1" xr:uid="{00000000-0005-0000-0000-00009F3F0000}"/>
    <cellStyle name="Uwaga 3" xfId="14146" hidden="1" xr:uid="{00000000-0005-0000-0000-0000A03F0000}"/>
    <cellStyle name="Uwaga 3" xfId="14144" hidden="1" xr:uid="{00000000-0005-0000-0000-0000A13F0000}"/>
    <cellStyle name="Uwaga 3" xfId="14133" hidden="1" xr:uid="{00000000-0005-0000-0000-0000A23F0000}"/>
    <cellStyle name="Uwaga 3" xfId="14131" hidden="1" xr:uid="{00000000-0005-0000-0000-0000A33F0000}"/>
    <cellStyle name="Uwaga 3" xfId="14129" hidden="1" xr:uid="{00000000-0005-0000-0000-0000A43F0000}"/>
    <cellStyle name="Uwaga 3" xfId="14118" hidden="1" xr:uid="{00000000-0005-0000-0000-0000A53F0000}"/>
    <cellStyle name="Uwaga 3" xfId="14116" hidden="1" xr:uid="{00000000-0005-0000-0000-0000A63F0000}"/>
    <cellStyle name="Uwaga 3" xfId="14114" hidden="1" xr:uid="{00000000-0005-0000-0000-0000A73F0000}"/>
    <cellStyle name="Uwaga 3" xfId="14103" hidden="1" xr:uid="{00000000-0005-0000-0000-0000A83F0000}"/>
    <cellStyle name="Uwaga 3" xfId="14101" hidden="1" xr:uid="{00000000-0005-0000-0000-0000A93F0000}"/>
    <cellStyle name="Uwaga 3" xfId="14098" hidden="1" xr:uid="{00000000-0005-0000-0000-0000AA3F0000}"/>
    <cellStyle name="Uwaga 3" xfId="14088" hidden="1" xr:uid="{00000000-0005-0000-0000-0000AB3F0000}"/>
    <cellStyle name="Uwaga 3" xfId="14086" hidden="1" xr:uid="{00000000-0005-0000-0000-0000AC3F0000}"/>
    <cellStyle name="Uwaga 3" xfId="14084" hidden="1" xr:uid="{00000000-0005-0000-0000-0000AD3F0000}"/>
    <cellStyle name="Uwaga 3" xfId="14073" hidden="1" xr:uid="{00000000-0005-0000-0000-0000AE3F0000}"/>
    <cellStyle name="Uwaga 3" xfId="14071" hidden="1" xr:uid="{00000000-0005-0000-0000-0000AF3F0000}"/>
    <cellStyle name="Uwaga 3" xfId="14069" hidden="1" xr:uid="{00000000-0005-0000-0000-0000B03F0000}"/>
    <cellStyle name="Uwaga 3" xfId="14058" hidden="1" xr:uid="{00000000-0005-0000-0000-0000B13F0000}"/>
    <cellStyle name="Uwaga 3" xfId="14056" hidden="1" xr:uid="{00000000-0005-0000-0000-0000B23F0000}"/>
    <cellStyle name="Uwaga 3" xfId="14053" hidden="1" xr:uid="{00000000-0005-0000-0000-0000B33F0000}"/>
    <cellStyle name="Uwaga 3" xfId="14043" hidden="1" xr:uid="{00000000-0005-0000-0000-0000B43F0000}"/>
    <cellStyle name="Uwaga 3" xfId="14041" hidden="1" xr:uid="{00000000-0005-0000-0000-0000B53F0000}"/>
    <cellStyle name="Uwaga 3" xfId="14038" hidden="1" xr:uid="{00000000-0005-0000-0000-0000B63F0000}"/>
    <cellStyle name="Uwaga 3" xfId="14028" hidden="1" xr:uid="{00000000-0005-0000-0000-0000B73F0000}"/>
    <cellStyle name="Uwaga 3" xfId="14026" hidden="1" xr:uid="{00000000-0005-0000-0000-0000B83F0000}"/>
    <cellStyle name="Uwaga 3" xfId="14023" hidden="1" xr:uid="{00000000-0005-0000-0000-0000B93F0000}"/>
    <cellStyle name="Uwaga 3" xfId="14014" hidden="1" xr:uid="{00000000-0005-0000-0000-0000BA3F0000}"/>
    <cellStyle name="Uwaga 3" xfId="14011" hidden="1" xr:uid="{00000000-0005-0000-0000-0000BB3F0000}"/>
    <cellStyle name="Uwaga 3" xfId="14007" hidden="1" xr:uid="{00000000-0005-0000-0000-0000BC3F0000}"/>
    <cellStyle name="Uwaga 3" xfId="13999" hidden="1" xr:uid="{00000000-0005-0000-0000-0000BD3F0000}"/>
    <cellStyle name="Uwaga 3" xfId="13996" hidden="1" xr:uid="{00000000-0005-0000-0000-0000BE3F0000}"/>
    <cellStyle name="Uwaga 3" xfId="13992" hidden="1" xr:uid="{00000000-0005-0000-0000-0000BF3F0000}"/>
    <cellStyle name="Uwaga 3" xfId="13984" hidden="1" xr:uid="{00000000-0005-0000-0000-0000C03F0000}"/>
    <cellStyle name="Uwaga 3" xfId="13981" hidden="1" xr:uid="{00000000-0005-0000-0000-0000C13F0000}"/>
    <cellStyle name="Uwaga 3" xfId="13977" hidden="1" xr:uid="{00000000-0005-0000-0000-0000C23F0000}"/>
    <cellStyle name="Uwaga 3" xfId="13969" hidden="1" xr:uid="{00000000-0005-0000-0000-0000C33F0000}"/>
    <cellStyle name="Uwaga 3" xfId="13966" hidden="1" xr:uid="{00000000-0005-0000-0000-0000C43F0000}"/>
    <cellStyle name="Uwaga 3" xfId="13962" hidden="1" xr:uid="{00000000-0005-0000-0000-0000C53F0000}"/>
    <cellStyle name="Uwaga 3" xfId="13954" hidden="1" xr:uid="{00000000-0005-0000-0000-0000C63F0000}"/>
    <cellStyle name="Uwaga 3" xfId="13951" hidden="1" xr:uid="{00000000-0005-0000-0000-0000C73F0000}"/>
    <cellStyle name="Uwaga 3" xfId="13947" hidden="1" xr:uid="{00000000-0005-0000-0000-0000C83F0000}"/>
    <cellStyle name="Uwaga 3" xfId="13939" hidden="1" xr:uid="{00000000-0005-0000-0000-0000C93F0000}"/>
    <cellStyle name="Uwaga 3" xfId="13935" hidden="1" xr:uid="{00000000-0005-0000-0000-0000CA3F0000}"/>
    <cellStyle name="Uwaga 3" xfId="13930" hidden="1" xr:uid="{00000000-0005-0000-0000-0000CB3F0000}"/>
    <cellStyle name="Uwaga 3" xfId="13924" hidden="1" xr:uid="{00000000-0005-0000-0000-0000CC3F0000}"/>
    <cellStyle name="Uwaga 3" xfId="13920" hidden="1" xr:uid="{00000000-0005-0000-0000-0000CD3F0000}"/>
    <cellStyle name="Uwaga 3" xfId="13915" hidden="1" xr:uid="{00000000-0005-0000-0000-0000CE3F0000}"/>
    <cellStyle name="Uwaga 3" xfId="13909" hidden="1" xr:uid="{00000000-0005-0000-0000-0000CF3F0000}"/>
    <cellStyle name="Uwaga 3" xfId="13905" hidden="1" xr:uid="{00000000-0005-0000-0000-0000D03F0000}"/>
    <cellStyle name="Uwaga 3" xfId="13900" hidden="1" xr:uid="{00000000-0005-0000-0000-0000D13F0000}"/>
    <cellStyle name="Uwaga 3" xfId="13894" hidden="1" xr:uid="{00000000-0005-0000-0000-0000D23F0000}"/>
    <cellStyle name="Uwaga 3" xfId="13891" hidden="1" xr:uid="{00000000-0005-0000-0000-0000D33F0000}"/>
    <cellStyle name="Uwaga 3" xfId="13887" hidden="1" xr:uid="{00000000-0005-0000-0000-0000D43F0000}"/>
    <cellStyle name="Uwaga 3" xfId="13879" hidden="1" xr:uid="{00000000-0005-0000-0000-0000D53F0000}"/>
    <cellStyle name="Uwaga 3" xfId="13876" hidden="1" xr:uid="{00000000-0005-0000-0000-0000D63F0000}"/>
    <cellStyle name="Uwaga 3" xfId="13871" hidden="1" xr:uid="{00000000-0005-0000-0000-0000D73F0000}"/>
    <cellStyle name="Uwaga 3" xfId="13864" hidden="1" xr:uid="{00000000-0005-0000-0000-0000D83F0000}"/>
    <cellStyle name="Uwaga 3" xfId="13860" hidden="1" xr:uid="{00000000-0005-0000-0000-0000D93F0000}"/>
    <cellStyle name="Uwaga 3" xfId="13855" hidden="1" xr:uid="{00000000-0005-0000-0000-0000DA3F0000}"/>
    <cellStyle name="Uwaga 3" xfId="13849" hidden="1" xr:uid="{00000000-0005-0000-0000-0000DB3F0000}"/>
    <cellStyle name="Uwaga 3" xfId="13845" hidden="1" xr:uid="{00000000-0005-0000-0000-0000DC3F0000}"/>
    <cellStyle name="Uwaga 3" xfId="13840" hidden="1" xr:uid="{00000000-0005-0000-0000-0000DD3F0000}"/>
    <cellStyle name="Uwaga 3" xfId="13834" hidden="1" xr:uid="{00000000-0005-0000-0000-0000DE3F0000}"/>
    <cellStyle name="Uwaga 3" xfId="13831" hidden="1" xr:uid="{00000000-0005-0000-0000-0000DF3F0000}"/>
    <cellStyle name="Uwaga 3" xfId="13827" hidden="1" xr:uid="{00000000-0005-0000-0000-0000E03F0000}"/>
    <cellStyle name="Uwaga 3" xfId="13819" hidden="1" xr:uid="{00000000-0005-0000-0000-0000E13F0000}"/>
    <cellStyle name="Uwaga 3" xfId="13814" hidden="1" xr:uid="{00000000-0005-0000-0000-0000E23F0000}"/>
    <cellStyle name="Uwaga 3" xfId="13809" hidden="1" xr:uid="{00000000-0005-0000-0000-0000E33F0000}"/>
    <cellStyle name="Uwaga 3" xfId="13804" hidden="1" xr:uid="{00000000-0005-0000-0000-0000E43F0000}"/>
    <cellStyle name="Uwaga 3" xfId="13799" hidden="1" xr:uid="{00000000-0005-0000-0000-0000E53F0000}"/>
    <cellStyle name="Uwaga 3" xfId="13794" hidden="1" xr:uid="{00000000-0005-0000-0000-0000E63F0000}"/>
    <cellStyle name="Uwaga 3" xfId="13789" hidden="1" xr:uid="{00000000-0005-0000-0000-0000E73F0000}"/>
    <cellStyle name="Uwaga 3" xfId="13784" hidden="1" xr:uid="{00000000-0005-0000-0000-0000E83F0000}"/>
    <cellStyle name="Uwaga 3" xfId="13779" hidden="1" xr:uid="{00000000-0005-0000-0000-0000E93F0000}"/>
    <cellStyle name="Uwaga 3" xfId="13774" hidden="1" xr:uid="{00000000-0005-0000-0000-0000EA3F0000}"/>
    <cellStyle name="Uwaga 3" xfId="13770" hidden="1" xr:uid="{00000000-0005-0000-0000-0000EB3F0000}"/>
    <cellStyle name="Uwaga 3" xfId="13765" hidden="1" xr:uid="{00000000-0005-0000-0000-0000EC3F0000}"/>
    <cellStyle name="Uwaga 3" xfId="13758" hidden="1" xr:uid="{00000000-0005-0000-0000-0000ED3F0000}"/>
    <cellStyle name="Uwaga 3" xfId="13753" hidden="1" xr:uid="{00000000-0005-0000-0000-0000EE3F0000}"/>
    <cellStyle name="Uwaga 3" xfId="13748" hidden="1" xr:uid="{00000000-0005-0000-0000-0000EF3F0000}"/>
    <cellStyle name="Uwaga 3" xfId="13743" hidden="1" xr:uid="{00000000-0005-0000-0000-0000F03F0000}"/>
    <cellStyle name="Uwaga 3" xfId="13738" hidden="1" xr:uid="{00000000-0005-0000-0000-0000F13F0000}"/>
    <cellStyle name="Uwaga 3" xfId="13733" hidden="1" xr:uid="{00000000-0005-0000-0000-0000F23F0000}"/>
    <cellStyle name="Uwaga 3" xfId="13728" hidden="1" xr:uid="{00000000-0005-0000-0000-0000F33F0000}"/>
    <cellStyle name="Uwaga 3" xfId="13723" hidden="1" xr:uid="{00000000-0005-0000-0000-0000F43F0000}"/>
    <cellStyle name="Uwaga 3" xfId="13718" hidden="1" xr:uid="{00000000-0005-0000-0000-0000F53F0000}"/>
    <cellStyle name="Uwaga 3" xfId="13714" hidden="1" xr:uid="{00000000-0005-0000-0000-0000F63F0000}"/>
    <cellStyle name="Uwaga 3" xfId="13709" hidden="1" xr:uid="{00000000-0005-0000-0000-0000F73F0000}"/>
    <cellStyle name="Uwaga 3" xfId="13704" hidden="1" xr:uid="{00000000-0005-0000-0000-0000F83F0000}"/>
    <cellStyle name="Uwaga 3" xfId="13699" hidden="1" xr:uid="{00000000-0005-0000-0000-0000F93F0000}"/>
    <cellStyle name="Uwaga 3" xfId="13695" hidden="1" xr:uid="{00000000-0005-0000-0000-0000FA3F0000}"/>
    <cellStyle name="Uwaga 3" xfId="13691" hidden="1" xr:uid="{00000000-0005-0000-0000-0000FB3F0000}"/>
    <cellStyle name="Uwaga 3" xfId="13684" hidden="1" xr:uid="{00000000-0005-0000-0000-0000FC3F0000}"/>
    <cellStyle name="Uwaga 3" xfId="13680" hidden="1" xr:uid="{00000000-0005-0000-0000-0000FD3F0000}"/>
    <cellStyle name="Uwaga 3" xfId="13675" hidden="1" xr:uid="{00000000-0005-0000-0000-0000FE3F0000}"/>
    <cellStyle name="Uwaga 3" xfId="13669" hidden="1" xr:uid="{00000000-0005-0000-0000-0000FF3F0000}"/>
    <cellStyle name="Uwaga 3" xfId="13665" hidden="1" xr:uid="{00000000-0005-0000-0000-000000400000}"/>
    <cellStyle name="Uwaga 3" xfId="13660" hidden="1" xr:uid="{00000000-0005-0000-0000-000001400000}"/>
    <cellStyle name="Uwaga 3" xfId="13654" hidden="1" xr:uid="{00000000-0005-0000-0000-000002400000}"/>
    <cellStyle name="Uwaga 3" xfId="13650" hidden="1" xr:uid="{00000000-0005-0000-0000-000003400000}"/>
    <cellStyle name="Uwaga 3" xfId="13646" hidden="1" xr:uid="{00000000-0005-0000-0000-000004400000}"/>
    <cellStyle name="Uwaga 3" xfId="13639" hidden="1" xr:uid="{00000000-0005-0000-0000-000005400000}"/>
    <cellStyle name="Uwaga 3" xfId="13635" hidden="1" xr:uid="{00000000-0005-0000-0000-000006400000}"/>
    <cellStyle name="Uwaga 3" xfId="13631" hidden="1" xr:uid="{00000000-0005-0000-0000-000007400000}"/>
    <cellStyle name="Uwaga 3" xfId="14498" hidden="1" xr:uid="{00000000-0005-0000-0000-000008400000}"/>
    <cellStyle name="Uwaga 3" xfId="14497" hidden="1" xr:uid="{00000000-0005-0000-0000-000009400000}"/>
    <cellStyle name="Uwaga 3" xfId="14495" hidden="1" xr:uid="{00000000-0005-0000-0000-00000A400000}"/>
    <cellStyle name="Uwaga 3" xfId="14482" hidden="1" xr:uid="{00000000-0005-0000-0000-00000B400000}"/>
    <cellStyle name="Uwaga 3" xfId="14480" hidden="1" xr:uid="{00000000-0005-0000-0000-00000C400000}"/>
    <cellStyle name="Uwaga 3" xfId="14478" hidden="1" xr:uid="{00000000-0005-0000-0000-00000D400000}"/>
    <cellStyle name="Uwaga 3" xfId="14468" hidden="1" xr:uid="{00000000-0005-0000-0000-00000E400000}"/>
    <cellStyle name="Uwaga 3" xfId="14466" hidden="1" xr:uid="{00000000-0005-0000-0000-00000F400000}"/>
    <cellStyle name="Uwaga 3" xfId="14464" hidden="1" xr:uid="{00000000-0005-0000-0000-000010400000}"/>
    <cellStyle name="Uwaga 3" xfId="14453" hidden="1" xr:uid="{00000000-0005-0000-0000-000011400000}"/>
    <cellStyle name="Uwaga 3" xfId="14451" hidden="1" xr:uid="{00000000-0005-0000-0000-000012400000}"/>
    <cellStyle name="Uwaga 3" xfId="14449" hidden="1" xr:uid="{00000000-0005-0000-0000-000013400000}"/>
    <cellStyle name="Uwaga 3" xfId="14436" hidden="1" xr:uid="{00000000-0005-0000-0000-000014400000}"/>
    <cellStyle name="Uwaga 3" xfId="14434" hidden="1" xr:uid="{00000000-0005-0000-0000-000015400000}"/>
    <cellStyle name="Uwaga 3" xfId="14433" hidden="1" xr:uid="{00000000-0005-0000-0000-000016400000}"/>
    <cellStyle name="Uwaga 3" xfId="14420" hidden="1" xr:uid="{00000000-0005-0000-0000-000017400000}"/>
    <cellStyle name="Uwaga 3" xfId="14419" hidden="1" xr:uid="{00000000-0005-0000-0000-000018400000}"/>
    <cellStyle name="Uwaga 3" xfId="14417" hidden="1" xr:uid="{00000000-0005-0000-0000-000019400000}"/>
    <cellStyle name="Uwaga 3" xfId="14405" hidden="1" xr:uid="{00000000-0005-0000-0000-00001A400000}"/>
    <cellStyle name="Uwaga 3" xfId="14404" hidden="1" xr:uid="{00000000-0005-0000-0000-00001B400000}"/>
    <cellStyle name="Uwaga 3" xfId="14402" hidden="1" xr:uid="{00000000-0005-0000-0000-00001C400000}"/>
    <cellStyle name="Uwaga 3" xfId="14390" hidden="1" xr:uid="{00000000-0005-0000-0000-00001D400000}"/>
    <cellStyle name="Uwaga 3" xfId="14389" hidden="1" xr:uid="{00000000-0005-0000-0000-00001E400000}"/>
    <cellStyle name="Uwaga 3" xfId="14387" hidden="1" xr:uid="{00000000-0005-0000-0000-00001F400000}"/>
    <cellStyle name="Uwaga 3" xfId="14375" hidden="1" xr:uid="{00000000-0005-0000-0000-000020400000}"/>
    <cellStyle name="Uwaga 3" xfId="14374" hidden="1" xr:uid="{00000000-0005-0000-0000-000021400000}"/>
    <cellStyle name="Uwaga 3" xfId="14372" hidden="1" xr:uid="{00000000-0005-0000-0000-000022400000}"/>
    <cellStyle name="Uwaga 3" xfId="14360" hidden="1" xr:uid="{00000000-0005-0000-0000-000023400000}"/>
    <cellStyle name="Uwaga 3" xfId="14359" hidden="1" xr:uid="{00000000-0005-0000-0000-000024400000}"/>
    <cellStyle name="Uwaga 3" xfId="14357" hidden="1" xr:uid="{00000000-0005-0000-0000-000025400000}"/>
    <cellStyle name="Uwaga 3" xfId="14345" hidden="1" xr:uid="{00000000-0005-0000-0000-000026400000}"/>
    <cellStyle name="Uwaga 3" xfId="14344" hidden="1" xr:uid="{00000000-0005-0000-0000-000027400000}"/>
    <cellStyle name="Uwaga 3" xfId="14342" hidden="1" xr:uid="{00000000-0005-0000-0000-000028400000}"/>
    <cellStyle name="Uwaga 3" xfId="14330" hidden="1" xr:uid="{00000000-0005-0000-0000-000029400000}"/>
    <cellStyle name="Uwaga 3" xfId="14329" hidden="1" xr:uid="{00000000-0005-0000-0000-00002A400000}"/>
    <cellStyle name="Uwaga 3" xfId="14327" hidden="1" xr:uid="{00000000-0005-0000-0000-00002B400000}"/>
    <cellStyle name="Uwaga 3" xfId="14315" hidden="1" xr:uid="{00000000-0005-0000-0000-00002C400000}"/>
    <cellStyle name="Uwaga 3" xfId="14314" hidden="1" xr:uid="{00000000-0005-0000-0000-00002D400000}"/>
    <cellStyle name="Uwaga 3" xfId="14312" hidden="1" xr:uid="{00000000-0005-0000-0000-00002E400000}"/>
    <cellStyle name="Uwaga 3" xfId="14300" hidden="1" xr:uid="{00000000-0005-0000-0000-00002F400000}"/>
    <cellStyle name="Uwaga 3" xfId="14299" hidden="1" xr:uid="{00000000-0005-0000-0000-000030400000}"/>
    <cellStyle name="Uwaga 3" xfId="14297" hidden="1" xr:uid="{00000000-0005-0000-0000-000031400000}"/>
    <cellStyle name="Uwaga 3" xfId="14285" hidden="1" xr:uid="{00000000-0005-0000-0000-000032400000}"/>
    <cellStyle name="Uwaga 3" xfId="14284" hidden="1" xr:uid="{00000000-0005-0000-0000-000033400000}"/>
    <cellStyle name="Uwaga 3" xfId="14282" hidden="1" xr:uid="{00000000-0005-0000-0000-000034400000}"/>
    <cellStyle name="Uwaga 3" xfId="14270" hidden="1" xr:uid="{00000000-0005-0000-0000-000035400000}"/>
    <cellStyle name="Uwaga 3" xfId="14269" hidden="1" xr:uid="{00000000-0005-0000-0000-000036400000}"/>
    <cellStyle name="Uwaga 3" xfId="14267" hidden="1" xr:uid="{00000000-0005-0000-0000-000037400000}"/>
    <cellStyle name="Uwaga 3" xfId="14255" hidden="1" xr:uid="{00000000-0005-0000-0000-000038400000}"/>
    <cellStyle name="Uwaga 3" xfId="14254" hidden="1" xr:uid="{00000000-0005-0000-0000-000039400000}"/>
    <cellStyle name="Uwaga 3" xfId="14252" hidden="1" xr:uid="{00000000-0005-0000-0000-00003A400000}"/>
    <cellStyle name="Uwaga 3" xfId="14240" hidden="1" xr:uid="{00000000-0005-0000-0000-00003B400000}"/>
    <cellStyle name="Uwaga 3" xfId="14239" hidden="1" xr:uid="{00000000-0005-0000-0000-00003C400000}"/>
    <cellStyle name="Uwaga 3" xfId="14237" hidden="1" xr:uid="{00000000-0005-0000-0000-00003D400000}"/>
    <cellStyle name="Uwaga 3" xfId="14225" hidden="1" xr:uid="{00000000-0005-0000-0000-00003E400000}"/>
    <cellStyle name="Uwaga 3" xfId="14224" hidden="1" xr:uid="{00000000-0005-0000-0000-00003F400000}"/>
    <cellStyle name="Uwaga 3" xfId="14222" hidden="1" xr:uid="{00000000-0005-0000-0000-000040400000}"/>
    <cellStyle name="Uwaga 3" xfId="14210" hidden="1" xr:uid="{00000000-0005-0000-0000-000041400000}"/>
    <cellStyle name="Uwaga 3" xfId="14209" hidden="1" xr:uid="{00000000-0005-0000-0000-000042400000}"/>
    <cellStyle name="Uwaga 3" xfId="14207" hidden="1" xr:uid="{00000000-0005-0000-0000-000043400000}"/>
    <cellStyle name="Uwaga 3" xfId="14195" hidden="1" xr:uid="{00000000-0005-0000-0000-000044400000}"/>
    <cellStyle name="Uwaga 3" xfId="14194" hidden="1" xr:uid="{00000000-0005-0000-0000-000045400000}"/>
    <cellStyle name="Uwaga 3" xfId="14192" hidden="1" xr:uid="{00000000-0005-0000-0000-000046400000}"/>
    <cellStyle name="Uwaga 3" xfId="14180" hidden="1" xr:uid="{00000000-0005-0000-0000-000047400000}"/>
    <cellStyle name="Uwaga 3" xfId="14179" hidden="1" xr:uid="{00000000-0005-0000-0000-000048400000}"/>
    <cellStyle name="Uwaga 3" xfId="14177" hidden="1" xr:uid="{00000000-0005-0000-0000-000049400000}"/>
    <cellStyle name="Uwaga 3" xfId="14165" hidden="1" xr:uid="{00000000-0005-0000-0000-00004A400000}"/>
    <cellStyle name="Uwaga 3" xfId="14164" hidden="1" xr:uid="{00000000-0005-0000-0000-00004B400000}"/>
    <cellStyle name="Uwaga 3" xfId="14162" hidden="1" xr:uid="{00000000-0005-0000-0000-00004C400000}"/>
    <cellStyle name="Uwaga 3" xfId="14150" hidden="1" xr:uid="{00000000-0005-0000-0000-00004D400000}"/>
    <cellStyle name="Uwaga 3" xfId="14149" hidden="1" xr:uid="{00000000-0005-0000-0000-00004E400000}"/>
    <cellStyle name="Uwaga 3" xfId="14147" hidden="1" xr:uid="{00000000-0005-0000-0000-00004F400000}"/>
    <cellStyle name="Uwaga 3" xfId="14135" hidden="1" xr:uid="{00000000-0005-0000-0000-000050400000}"/>
    <cellStyle name="Uwaga 3" xfId="14134" hidden="1" xr:uid="{00000000-0005-0000-0000-000051400000}"/>
    <cellStyle name="Uwaga 3" xfId="14132" hidden="1" xr:uid="{00000000-0005-0000-0000-000052400000}"/>
    <cellStyle name="Uwaga 3" xfId="14120" hidden="1" xr:uid="{00000000-0005-0000-0000-000053400000}"/>
    <cellStyle name="Uwaga 3" xfId="14119" hidden="1" xr:uid="{00000000-0005-0000-0000-000054400000}"/>
    <cellStyle name="Uwaga 3" xfId="14117" hidden="1" xr:uid="{00000000-0005-0000-0000-000055400000}"/>
    <cellStyle name="Uwaga 3" xfId="14105" hidden="1" xr:uid="{00000000-0005-0000-0000-000056400000}"/>
    <cellStyle name="Uwaga 3" xfId="14104" hidden="1" xr:uid="{00000000-0005-0000-0000-000057400000}"/>
    <cellStyle name="Uwaga 3" xfId="14102" hidden="1" xr:uid="{00000000-0005-0000-0000-000058400000}"/>
    <cellStyle name="Uwaga 3" xfId="14090" hidden="1" xr:uid="{00000000-0005-0000-0000-000059400000}"/>
    <cellStyle name="Uwaga 3" xfId="14089" hidden="1" xr:uid="{00000000-0005-0000-0000-00005A400000}"/>
    <cellStyle name="Uwaga 3" xfId="14087" hidden="1" xr:uid="{00000000-0005-0000-0000-00005B400000}"/>
    <cellStyle name="Uwaga 3" xfId="14075" hidden="1" xr:uid="{00000000-0005-0000-0000-00005C400000}"/>
    <cellStyle name="Uwaga 3" xfId="14074" hidden="1" xr:uid="{00000000-0005-0000-0000-00005D400000}"/>
    <cellStyle name="Uwaga 3" xfId="14072" hidden="1" xr:uid="{00000000-0005-0000-0000-00005E400000}"/>
    <cellStyle name="Uwaga 3" xfId="14060" hidden="1" xr:uid="{00000000-0005-0000-0000-00005F400000}"/>
    <cellStyle name="Uwaga 3" xfId="14059" hidden="1" xr:uid="{00000000-0005-0000-0000-000060400000}"/>
    <cellStyle name="Uwaga 3" xfId="14057" hidden="1" xr:uid="{00000000-0005-0000-0000-000061400000}"/>
    <cellStyle name="Uwaga 3" xfId="14045" hidden="1" xr:uid="{00000000-0005-0000-0000-000062400000}"/>
    <cellStyle name="Uwaga 3" xfId="14044" hidden="1" xr:uid="{00000000-0005-0000-0000-000063400000}"/>
    <cellStyle name="Uwaga 3" xfId="14042" hidden="1" xr:uid="{00000000-0005-0000-0000-000064400000}"/>
    <cellStyle name="Uwaga 3" xfId="14030" hidden="1" xr:uid="{00000000-0005-0000-0000-000065400000}"/>
    <cellStyle name="Uwaga 3" xfId="14029" hidden="1" xr:uid="{00000000-0005-0000-0000-000066400000}"/>
    <cellStyle name="Uwaga 3" xfId="14027" hidden="1" xr:uid="{00000000-0005-0000-0000-000067400000}"/>
    <cellStyle name="Uwaga 3" xfId="14015" hidden="1" xr:uid="{00000000-0005-0000-0000-000068400000}"/>
    <cellStyle name="Uwaga 3" xfId="14013" hidden="1" xr:uid="{00000000-0005-0000-0000-000069400000}"/>
    <cellStyle name="Uwaga 3" xfId="14010" hidden="1" xr:uid="{00000000-0005-0000-0000-00006A400000}"/>
    <cellStyle name="Uwaga 3" xfId="14000" hidden="1" xr:uid="{00000000-0005-0000-0000-00006B400000}"/>
    <cellStyle name="Uwaga 3" xfId="13998" hidden="1" xr:uid="{00000000-0005-0000-0000-00006C400000}"/>
    <cellStyle name="Uwaga 3" xfId="13995" hidden="1" xr:uid="{00000000-0005-0000-0000-00006D400000}"/>
    <cellStyle name="Uwaga 3" xfId="13985" hidden="1" xr:uid="{00000000-0005-0000-0000-00006E400000}"/>
    <cellStyle name="Uwaga 3" xfId="13983" hidden="1" xr:uid="{00000000-0005-0000-0000-00006F400000}"/>
    <cellStyle name="Uwaga 3" xfId="13980" hidden="1" xr:uid="{00000000-0005-0000-0000-000070400000}"/>
    <cellStyle name="Uwaga 3" xfId="13970" hidden="1" xr:uid="{00000000-0005-0000-0000-000071400000}"/>
    <cellStyle name="Uwaga 3" xfId="13968" hidden="1" xr:uid="{00000000-0005-0000-0000-000072400000}"/>
    <cellStyle name="Uwaga 3" xfId="13965" hidden="1" xr:uid="{00000000-0005-0000-0000-000073400000}"/>
    <cellStyle name="Uwaga 3" xfId="13955" hidden="1" xr:uid="{00000000-0005-0000-0000-000074400000}"/>
    <cellStyle name="Uwaga 3" xfId="13953" hidden="1" xr:uid="{00000000-0005-0000-0000-000075400000}"/>
    <cellStyle name="Uwaga 3" xfId="13950" hidden="1" xr:uid="{00000000-0005-0000-0000-000076400000}"/>
    <cellStyle name="Uwaga 3" xfId="13940" hidden="1" xr:uid="{00000000-0005-0000-0000-000077400000}"/>
    <cellStyle name="Uwaga 3" xfId="13938" hidden="1" xr:uid="{00000000-0005-0000-0000-000078400000}"/>
    <cellStyle name="Uwaga 3" xfId="13934" hidden="1" xr:uid="{00000000-0005-0000-0000-000079400000}"/>
    <cellStyle name="Uwaga 3" xfId="13925" hidden="1" xr:uid="{00000000-0005-0000-0000-00007A400000}"/>
    <cellStyle name="Uwaga 3" xfId="13922" hidden="1" xr:uid="{00000000-0005-0000-0000-00007B400000}"/>
    <cellStyle name="Uwaga 3" xfId="13918" hidden="1" xr:uid="{00000000-0005-0000-0000-00007C400000}"/>
    <cellStyle name="Uwaga 3" xfId="13910" hidden="1" xr:uid="{00000000-0005-0000-0000-00007D400000}"/>
    <cellStyle name="Uwaga 3" xfId="13908" hidden="1" xr:uid="{00000000-0005-0000-0000-00007E400000}"/>
    <cellStyle name="Uwaga 3" xfId="13904" hidden="1" xr:uid="{00000000-0005-0000-0000-00007F400000}"/>
    <cellStyle name="Uwaga 3" xfId="13895" hidden="1" xr:uid="{00000000-0005-0000-0000-000080400000}"/>
    <cellStyle name="Uwaga 3" xfId="13893" hidden="1" xr:uid="{00000000-0005-0000-0000-000081400000}"/>
    <cellStyle name="Uwaga 3" xfId="13890" hidden="1" xr:uid="{00000000-0005-0000-0000-000082400000}"/>
    <cellStyle name="Uwaga 3" xfId="13880" hidden="1" xr:uid="{00000000-0005-0000-0000-000083400000}"/>
    <cellStyle name="Uwaga 3" xfId="13878" hidden="1" xr:uid="{00000000-0005-0000-0000-000084400000}"/>
    <cellStyle name="Uwaga 3" xfId="13873" hidden="1" xr:uid="{00000000-0005-0000-0000-000085400000}"/>
    <cellStyle name="Uwaga 3" xfId="13865" hidden="1" xr:uid="{00000000-0005-0000-0000-000086400000}"/>
    <cellStyle name="Uwaga 3" xfId="13863" hidden="1" xr:uid="{00000000-0005-0000-0000-000087400000}"/>
    <cellStyle name="Uwaga 3" xfId="13858" hidden="1" xr:uid="{00000000-0005-0000-0000-000088400000}"/>
    <cellStyle name="Uwaga 3" xfId="13850" hidden="1" xr:uid="{00000000-0005-0000-0000-000089400000}"/>
    <cellStyle name="Uwaga 3" xfId="13848" hidden="1" xr:uid="{00000000-0005-0000-0000-00008A400000}"/>
    <cellStyle name="Uwaga 3" xfId="13843" hidden="1" xr:uid="{00000000-0005-0000-0000-00008B400000}"/>
    <cellStyle name="Uwaga 3" xfId="13835" hidden="1" xr:uid="{00000000-0005-0000-0000-00008C400000}"/>
    <cellStyle name="Uwaga 3" xfId="13833" hidden="1" xr:uid="{00000000-0005-0000-0000-00008D400000}"/>
    <cellStyle name="Uwaga 3" xfId="13829" hidden="1" xr:uid="{00000000-0005-0000-0000-00008E400000}"/>
    <cellStyle name="Uwaga 3" xfId="13820" hidden="1" xr:uid="{00000000-0005-0000-0000-00008F400000}"/>
    <cellStyle name="Uwaga 3" xfId="13817" hidden="1" xr:uid="{00000000-0005-0000-0000-000090400000}"/>
    <cellStyle name="Uwaga 3" xfId="13812" hidden="1" xr:uid="{00000000-0005-0000-0000-000091400000}"/>
    <cellStyle name="Uwaga 3" xfId="13805" hidden="1" xr:uid="{00000000-0005-0000-0000-000092400000}"/>
    <cellStyle name="Uwaga 3" xfId="13801" hidden="1" xr:uid="{00000000-0005-0000-0000-000093400000}"/>
    <cellStyle name="Uwaga 3" xfId="13796" hidden="1" xr:uid="{00000000-0005-0000-0000-000094400000}"/>
    <cellStyle name="Uwaga 3" xfId="13790" hidden="1" xr:uid="{00000000-0005-0000-0000-000095400000}"/>
    <cellStyle name="Uwaga 3" xfId="13786" hidden="1" xr:uid="{00000000-0005-0000-0000-000096400000}"/>
    <cellStyle name="Uwaga 3" xfId="13781" hidden="1" xr:uid="{00000000-0005-0000-0000-000097400000}"/>
    <cellStyle name="Uwaga 3" xfId="13775" hidden="1" xr:uid="{00000000-0005-0000-0000-000098400000}"/>
    <cellStyle name="Uwaga 3" xfId="13772" hidden="1" xr:uid="{00000000-0005-0000-0000-000099400000}"/>
    <cellStyle name="Uwaga 3" xfId="13768" hidden="1" xr:uid="{00000000-0005-0000-0000-00009A400000}"/>
    <cellStyle name="Uwaga 3" xfId="13759" hidden="1" xr:uid="{00000000-0005-0000-0000-00009B400000}"/>
    <cellStyle name="Uwaga 3" xfId="13754" hidden="1" xr:uid="{00000000-0005-0000-0000-00009C400000}"/>
    <cellStyle name="Uwaga 3" xfId="13749" hidden="1" xr:uid="{00000000-0005-0000-0000-00009D400000}"/>
    <cellStyle name="Uwaga 3" xfId="13744" hidden="1" xr:uid="{00000000-0005-0000-0000-00009E400000}"/>
    <cellStyle name="Uwaga 3" xfId="13739" hidden="1" xr:uid="{00000000-0005-0000-0000-00009F400000}"/>
    <cellStyle name="Uwaga 3" xfId="13734" hidden="1" xr:uid="{00000000-0005-0000-0000-0000A0400000}"/>
    <cellStyle name="Uwaga 3" xfId="13729" hidden="1" xr:uid="{00000000-0005-0000-0000-0000A1400000}"/>
    <cellStyle name="Uwaga 3" xfId="13724" hidden="1" xr:uid="{00000000-0005-0000-0000-0000A2400000}"/>
    <cellStyle name="Uwaga 3" xfId="13719" hidden="1" xr:uid="{00000000-0005-0000-0000-0000A3400000}"/>
    <cellStyle name="Uwaga 3" xfId="13715" hidden="1" xr:uid="{00000000-0005-0000-0000-0000A4400000}"/>
    <cellStyle name="Uwaga 3" xfId="13710" hidden="1" xr:uid="{00000000-0005-0000-0000-0000A5400000}"/>
    <cellStyle name="Uwaga 3" xfId="13705" hidden="1" xr:uid="{00000000-0005-0000-0000-0000A6400000}"/>
    <cellStyle name="Uwaga 3" xfId="13700" hidden="1" xr:uid="{00000000-0005-0000-0000-0000A7400000}"/>
    <cellStyle name="Uwaga 3" xfId="13696" hidden="1" xr:uid="{00000000-0005-0000-0000-0000A8400000}"/>
    <cellStyle name="Uwaga 3" xfId="13692" hidden="1" xr:uid="{00000000-0005-0000-0000-0000A9400000}"/>
    <cellStyle name="Uwaga 3" xfId="13685" hidden="1" xr:uid="{00000000-0005-0000-0000-0000AA400000}"/>
    <cellStyle name="Uwaga 3" xfId="13681" hidden="1" xr:uid="{00000000-0005-0000-0000-0000AB400000}"/>
    <cellStyle name="Uwaga 3" xfId="13676" hidden="1" xr:uid="{00000000-0005-0000-0000-0000AC400000}"/>
    <cellStyle name="Uwaga 3" xfId="13670" hidden="1" xr:uid="{00000000-0005-0000-0000-0000AD400000}"/>
    <cellStyle name="Uwaga 3" xfId="13666" hidden="1" xr:uid="{00000000-0005-0000-0000-0000AE400000}"/>
    <cellStyle name="Uwaga 3" xfId="13661" hidden="1" xr:uid="{00000000-0005-0000-0000-0000AF400000}"/>
    <cellStyle name="Uwaga 3" xfId="13655" hidden="1" xr:uid="{00000000-0005-0000-0000-0000B0400000}"/>
    <cellStyle name="Uwaga 3" xfId="13651" hidden="1" xr:uid="{00000000-0005-0000-0000-0000B1400000}"/>
    <cellStyle name="Uwaga 3" xfId="13647" hidden="1" xr:uid="{00000000-0005-0000-0000-0000B2400000}"/>
    <cellStyle name="Uwaga 3" xfId="13640" hidden="1" xr:uid="{00000000-0005-0000-0000-0000B3400000}"/>
    <cellStyle name="Uwaga 3" xfId="13636" hidden="1" xr:uid="{00000000-0005-0000-0000-0000B4400000}"/>
    <cellStyle name="Uwaga 3" xfId="13632" hidden="1" xr:uid="{00000000-0005-0000-0000-0000B5400000}"/>
    <cellStyle name="Uwaga 3" xfId="14574" hidden="1" xr:uid="{00000000-0005-0000-0000-0000B6400000}"/>
    <cellStyle name="Uwaga 3" xfId="14575" hidden="1" xr:uid="{00000000-0005-0000-0000-0000B7400000}"/>
    <cellStyle name="Uwaga 3" xfId="14577" hidden="1" xr:uid="{00000000-0005-0000-0000-0000B8400000}"/>
    <cellStyle name="Uwaga 3" xfId="14583" hidden="1" xr:uid="{00000000-0005-0000-0000-0000B9400000}"/>
    <cellStyle name="Uwaga 3" xfId="14584" hidden="1" xr:uid="{00000000-0005-0000-0000-0000BA400000}"/>
    <cellStyle name="Uwaga 3" xfId="14587" hidden="1" xr:uid="{00000000-0005-0000-0000-0000BB400000}"/>
    <cellStyle name="Uwaga 3" xfId="14592" hidden="1" xr:uid="{00000000-0005-0000-0000-0000BC400000}"/>
    <cellStyle name="Uwaga 3" xfId="14593" hidden="1" xr:uid="{00000000-0005-0000-0000-0000BD400000}"/>
    <cellStyle name="Uwaga 3" xfId="14596" hidden="1" xr:uid="{00000000-0005-0000-0000-0000BE400000}"/>
    <cellStyle name="Uwaga 3" xfId="14601" hidden="1" xr:uid="{00000000-0005-0000-0000-0000BF400000}"/>
    <cellStyle name="Uwaga 3" xfId="14602" hidden="1" xr:uid="{00000000-0005-0000-0000-0000C0400000}"/>
    <cellStyle name="Uwaga 3" xfId="14603" hidden="1" xr:uid="{00000000-0005-0000-0000-0000C1400000}"/>
    <cellStyle name="Uwaga 3" xfId="14610" hidden="1" xr:uid="{00000000-0005-0000-0000-0000C2400000}"/>
    <cellStyle name="Uwaga 3" xfId="14613" hidden="1" xr:uid="{00000000-0005-0000-0000-0000C3400000}"/>
    <cellStyle name="Uwaga 3" xfId="14616" hidden="1" xr:uid="{00000000-0005-0000-0000-0000C4400000}"/>
    <cellStyle name="Uwaga 3" xfId="14622" hidden="1" xr:uid="{00000000-0005-0000-0000-0000C5400000}"/>
    <cellStyle name="Uwaga 3" xfId="14625" hidden="1" xr:uid="{00000000-0005-0000-0000-0000C6400000}"/>
    <cellStyle name="Uwaga 3" xfId="14627" hidden="1" xr:uid="{00000000-0005-0000-0000-0000C7400000}"/>
    <cellStyle name="Uwaga 3" xfId="14632" hidden="1" xr:uid="{00000000-0005-0000-0000-0000C8400000}"/>
    <cellStyle name="Uwaga 3" xfId="14635" hidden="1" xr:uid="{00000000-0005-0000-0000-0000C9400000}"/>
    <cellStyle name="Uwaga 3" xfId="14636" hidden="1" xr:uid="{00000000-0005-0000-0000-0000CA400000}"/>
    <cellStyle name="Uwaga 3" xfId="14640" hidden="1" xr:uid="{00000000-0005-0000-0000-0000CB400000}"/>
    <cellStyle name="Uwaga 3" xfId="14643" hidden="1" xr:uid="{00000000-0005-0000-0000-0000CC400000}"/>
    <cellStyle name="Uwaga 3" xfId="14645" hidden="1" xr:uid="{00000000-0005-0000-0000-0000CD400000}"/>
    <cellStyle name="Uwaga 3" xfId="14646" hidden="1" xr:uid="{00000000-0005-0000-0000-0000CE400000}"/>
    <cellStyle name="Uwaga 3" xfId="14647" hidden="1" xr:uid="{00000000-0005-0000-0000-0000CF400000}"/>
    <cellStyle name="Uwaga 3" xfId="14650" hidden="1" xr:uid="{00000000-0005-0000-0000-0000D0400000}"/>
    <cellStyle name="Uwaga 3" xfId="14657" hidden="1" xr:uid="{00000000-0005-0000-0000-0000D1400000}"/>
    <cellStyle name="Uwaga 3" xfId="14660" hidden="1" xr:uid="{00000000-0005-0000-0000-0000D2400000}"/>
    <cellStyle name="Uwaga 3" xfId="14663" hidden="1" xr:uid="{00000000-0005-0000-0000-0000D3400000}"/>
    <cellStyle name="Uwaga 3" xfId="14666" hidden="1" xr:uid="{00000000-0005-0000-0000-0000D4400000}"/>
    <cellStyle name="Uwaga 3" xfId="14669" hidden="1" xr:uid="{00000000-0005-0000-0000-0000D5400000}"/>
    <cellStyle name="Uwaga 3" xfId="14672" hidden="1" xr:uid="{00000000-0005-0000-0000-0000D6400000}"/>
    <cellStyle name="Uwaga 3" xfId="14674" hidden="1" xr:uid="{00000000-0005-0000-0000-0000D7400000}"/>
    <cellStyle name="Uwaga 3" xfId="14677" hidden="1" xr:uid="{00000000-0005-0000-0000-0000D8400000}"/>
    <cellStyle name="Uwaga 3" xfId="14680" hidden="1" xr:uid="{00000000-0005-0000-0000-0000D9400000}"/>
    <cellStyle name="Uwaga 3" xfId="14682" hidden="1" xr:uid="{00000000-0005-0000-0000-0000DA400000}"/>
    <cellStyle name="Uwaga 3" xfId="14683" hidden="1" xr:uid="{00000000-0005-0000-0000-0000DB400000}"/>
    <cellStyle name="Uwaga 3" xfId="14685" hidden="1" xr:uid="{00000000-0005-0000-0000-0000DC400000}"/>
    <cellStyle name="Uwaga 3" xfId="14692" hidden="1" xr:uid="{00000000-0005-0000-0000-0000DD400000}"/>
    <cellStyle name="Uwaga 3" xfId="14695" hidden="1" xr:uid="{00000000-0005-0000-0000-0000DE400000}"/>
    <cellStyle name="Uwaga 3" xfId="14698" hidden="1" xr:uid="{00000000-0005-0000-0000-0000DF400000}"/>
    <cellStyle name="Uwaga 3" xfId="14702" hidden="1" xr:uid="{00000000-0005-0000-0000-0000E0400000}"/>
    <cellStyle name="Uwaga 3" xfId="14705" hidden="1" xr:uid="{00000000-0005-0000-0000-0000E1400000}"/>
    <cellStyle name="Uwaga 3" xfId="14708" hidden="1" xr:uid="{00000000-0005-0000-0000-0000E2400000}"/>
    <cellStyle name="Uwaga 3" xfId="14710" hidden="1" xr:uid="{00000000-0005-0000-0000-0000E3400000}"/>
    <cellStyle name="Uwaga 3" xfId="14713" hidden="1" xr:uid="{00000000-0005-0000-0000-0000E4400000}"/>
    <cellStyle name="Uwaga 3" xfId="14716" hidden="1" xr:uid="{00000000-0005-0000-0000-0000E5400000}"/>
    <cellStyle name="Uwaga 3" xfId="14718" hidden="1" xr:uid="{00000000-0005-0000-0000-0000E6400000}"/>
    <cellStyle name="Uwaga 3" xfId="14719" hidden="1" xr:uid="{00000000-0005-0000-0000-0000E7400000}"/>
    <cellStyle name="Uwaga 3" xfId="14722" hidden="1" xr:uid="{00000000-0005-0000-0000-0000E8400000}"/>
    <cellStyle name="Uwaga 3" xfId="14729" hidden="1" xr:uid="{00000000-0005-0000-0000-0000E9400000}"/>
    <cellStyle name="Uwaga 3" xfId="14732" hidden="1" xr:uid="{00000000-0005-0000-0000-0000EA400000}"/>
    <cellStyle name="Uwaga 3" xfId="14735" hidden="1" xr:uid="{00000000-0005-0000-0000-0000EB400000}"/>
    <cellStyle name="Uwaga 3" xfId="14739" hidden="1" xr:uid="{00000000-0005-0000-0000-0000EC400000}"/>
    <cellStyle name="Uwaga 3" xfId="14742" hidden="1" xr:uid="{00000000-0005-0000-0000-0000ED400000}"/>
    <cellStyle name="Uwaga 3" xfId="14744" hidden="1" xr:uid="{00000000-0005-0000-0000-0000EE400000}"/>
    <cellStyle name="Uwaga 3" xfId="14747" hidden="1" xr:uid="{00000000-0005-0000-0000-0000EF400000}"/>
    <cellStyle name="Uwaga 3" xfId="14750" hidden="1" xr:uid="{00000000-0005-0000-0000-0000F0400000}"/>
    <cellStyle name="Uwaga 3" xfId="14753" hidden="1" xr:uid="{00000000-0005-0000-0000-0000F1400000}"/>
    <cellStyle name="Uwaga 3" xfId="14754" hidden="1" xr:uid="{00000000-0005-0000-0000-0000F2400000}"/>
    <cellStyle name="Uwaga 3" xfId="14755" hidden="1" xr:uid="{00000000-0005-0000-0000-0000F3400000}"/>
    <cellStyle name="Uwaga 3" xfId="14757" hidden="1" xr:uid="{00000000-0005-0000-0000-0000F4400000}"/>
    <cellStyle name="Uwaga 3" xfId="14763" hidden="1" xr:uid="{00000000-0005-0000-0000-0000F5400000}"/>
    <cellStyle name="Uwaga 3" xfId="14764" hidden="1" xr:uid="{00000000-0005-0000-0000-0000F6400000}"/>
    <cellStyle name="Uwaga 3" xfId="14766" hidden="1" xr:uid="{00000000-0005-0000-0000-0000F7400000}"/>
    <cellStyle name="Uwaga 3" xfId="14772" hidden="1" xr:uid="{00000000-0005-0000-0000-0000F8400000}"/>
    <cellStyle name="Uwaga 3" xfId="14774" hidden="1" xr:uid="{00000000-0005-0000-0000-0000F9400000}"/>
    <cellStyle name="Uwaga 3" xfId="14777" hidden="1" xr:uid="{00000000-0005-0000-0000-0000FA400000}"/>
    <cellStyle name="Uwaga 3" xfId="14781" hidden="1" xr:uid="{00000000-0005-0000-0000-0000FB400000}"/>
    <cellStyle name="Uwaga 3" xfId="14782" hidden="1" xr:uid="{00000000-0005-0000-0000-0000FC400000}"/>
    <cellStyle name="Uwaga 3" xfId="14784" hidden="1" xr:uid="{00000000-0005-0000-0000-0000FD400000}"/>
    <cellStyle name="Uwaga 3" xfId="14790" hidden="1" xr:uid="{00000000-0005-0000-0000-0000FE400000}"/>
    <cellStyle name="Uwaga 3" xfId="14791" hidden="1" xr:uid="{00000000-0005-0000-0000-0000FF400000}"/>
    <cellStyle name="Uwaga 3" xfId="14792" hidden="1" xr:uid="{00000000-0005-0000-0000-000000410000}"/>
    <cellStyle name="Uwaga 3" xfId="14800" hidden="1" xr:uid="{00000000-0005-0000-0000-000001410000}"/>
    <cellStyle name="Uwaga 3" xfId="14803" hidden="1" xr:uid="{00000000-0005-0000-0000-000002410000}"/>
    <cellStyle name="Uwaga 3" xfId="14806" hidden="1" xr:uid="{00000000-0005-0000-0000-000003410000}"/>
    <cellStyle name="Uwaga 3" xfId="14809" hidden="1" xr:uid="{00000000-0005-0000-0000-000004410000}"/>
    <cellStyle name="Uwaga 3" xfId="14812" hidden="1" xr:uid="{00000000-0005-0000-0000-000005410000}"/>
    <cellStyle name="Uwaga 3" xfId="14815" hidden="1" xr:uid="{00000000-0005-0000-0000-000006410000}"/>
    <cellStyle name="Uwaga 3" xfId="14818" hidden="1" xr:uid="{00000000-0005-0000-0000-000007410000}"/>
    <cellStyle name="Uwaga 3" xfId="14821" hidden="1" xr:uid="{00000000-0005-0000-0000-000008410000}"/>
    <cellStyle name="Uwaga 3" xfId="14824" hidden="1" xr:uid="{00000000-0005-0000-0000-000009410000}"/>
    <cellStyle name="Uwaga 3" xfId="14826" hidden="1" xr:uid="{00000000-0005-0000-0000-00000A410000}"/>
    <cellStyle name="Uwaga 3" xfId="14827" hidden="1" xr:uid="{00000000-0005-0000-0000-00000B410000}"/>
    <cellStyle name="Uwaga 3" xfId="14829" hidden="1" xr:uid="{00000000-0005-0000-0000-00000C410000}"/>
    <cellStyle name="Uwaga 3" xfId="14836" hidden="1" xr:uid="{00000000-0005-0000-0000-00000D410000}"/>
    <cellStyle name="Uwaga 3" xfId="14839" hidden="1" xr:uid="{00000000-0005-0000-0000-00000E410000}"/>
    <cellStyle name="Uwaga 3" xfId="14842" hidden="1" xr:uid="{00000000-0005-0000-0000-00000F410000}"/>
    <cellStyle name="Uwaga 3" xfId="14845" hidden="1" xr:uid="{00000000-0005-0000-0000-000010410000}"/>
    <cellStyle name="Uwaga 3" xfId="14848" hidden="1" xr:uid="{00000000-0005-0000-0000-000011410000}"/>
    <cellStyle name="Uwaga 3" xfId="14851" hidden="1" xr:uid="{00000000-0005-0000-0000-000012410000}"/>
    <cellStyle name="Uwaga 3" xfId="14854" hidden="1" xr:uid="{00000000-0005-0000-0000-000013410000}"/>
    <cellStyle name="Uwaga 3" xfId="14856" hidden="1" xr:uid="{00000000-0005-0000-0000-000014410000}"/>
    <cellStyle name="Uwaga 3" xfId="14859" hidden="1" xr:uid="{00000000-0005-0000-0000-000015410000}"/>
    <cellStyle name="Uwaga 3" xfId="14862" hidden="1" xr:uid="{00000000-0005-0000-0000-000016410000}"/>
    <cellStyle name="Uwaga 3" xfId="14863" hidden="1" xr:uid="{00000000-0005-0000-0000-000017410000}"/>
    <cellStyle name="Uwaga 3" xfId="14864" hidden="1" xr:uid="{00000000-0005-0000-0000-000018410000}"/>
    <cellStyle name="Uwaga 3" xfId="14871" hidden="1" xr:uid="{00000000-0005-0000-0000-000019410000}"/>
    <cellStyle name="Uwaga 3" xfId="14872" hidden="1" xr:uid="{00000000-0005-0000-0000-00001A410000}"/>
    <cellStyle name="Uwaga 3" xfId="14874" hidden="1" xr:uid="{00000000-0005-0000-0000-00001B410000}"/>
    <cellStyle name="Uwaga 3" xfId="14880" hidden="1" xr:uid="{00000000-0005-0000-0000-00001C410000}"/>
    <cellStyle name="Uwaga 3" xfId="14881" hidden="1" xr:uid="{00000000-0005-0000-0000-00001D410000}"/>
    <cellStyle name="Uwaga 3" xfId="14883" hidden="1" xr:uid="{00000000-0005-0000-0000-00001E410000}"/>
    <cellStyle name="Uwaga 3" xfId="14889" hidden="1" xr:uid="{00000000-0005-0000-0000-00001F410000}"/>
    <cellStyle name="Uwaga 3" xfId="14890" hidden="1" xr:uid="{00000000-0005-0000-0000-000020410000}"/>
    <cellStyle name="Uwaga 3" xfId="14892" hidden="1" xr:uid="{00000000-0005-0000-0000-000021410000}"/>
    <cellStyle name="Uwaga 3" xfId="14898" hidden="1" xr:uid="{00000000-0005-0000-0000-000022410000}"/>
    <cellStyle name="Uwaga 3" xfId="14899" hidden="1" xr:uid="{00000000-0005-0000-0000-000023410000}"/>
    <cellStyle name="Uwaga 3" xfId="14900" hidden="1" xr:uid="{00000000-0005-0000-0000-000024410000}"/>
    <cellStyle name="Uwaga 3" xfId="14908" hidden="1" xr:uid="{00000000-0005-0000-0000-000025410000}"/>
    <cellStyle name="Uwaga 3" xfId="14910" hidden="1" xr:uid="{00000000-0005-0000-0000-000026410000}"/>
    <cellStyle name="Uwaga 3" xfId="14913" hidden="1" xr:uid="{00000000-0005-0000-0000-000027410000}"/>
    <cellStyle name="Uwaga 3" xfId="14917" hidden="1" xr:uid="{00000000-0005-0000-0000-000028410000}"/>
    <cellStyle name="Uwaga 3" xfId="14920" hidden="1" xr:uid="{00000000-0005-0000-0000-000029410000}"/>
    <cellStyle name="Uwaga 3" xfId="14923" hidden="1" xr:uid="{00000000-0005-0000-0000-00002A410000}"/>
    <cellStyle name="Uwaga 3" xfId="14926" hidden="1" xr:uid="{00000000-0005-0000-0000-00002B410000}"/>
    <cellStyle name="Uwaga 3" xfId="14928" hidden="1" xr:uid="{00000000-0005-0000-0000-00002C410000}"/>
    <cellStyle name="Uwaga 3" xfId="14931" hidden="1" xr:uid="{00000000-0005-0000-0000-00002D410000}"/>
    <cellStyle name="Uwaga 3" xfId="14934" hidden="1" xr:uid="{00000000-0005-0000-0000-00002E410000}"/>
    <cellStyle name="Uwaga 3" xfId="14935" hidden="1" xr:uid="{00000000-0005-0000-0000-00002F410000}"/>
    <cellStyle name="Uwaga 3" xfId="14936" hidden="1" xr:uid="{00000000-0005-0000-0000-000030410000}"/>
    <cellStyle name="Uwaga 3" xfId="14943" hidden="1" xr:uid="{00000000-0005-0000-0000-000031410000}"/>
    <cellStyle name="Uwaga 3" xfId="14945" hidden="1" xr:uid="{00000000-0005-0000-0000-000032410000}"/>
    <cellStyle name="Uwaga 3" xfId="14947" hidden="1" xr:uid="{00000000-0005-0000-0000-000033410000}"/>
    <cellStyle name="Uwaga 3" xfId="14952" hidden="1" xr:uid="{00000000-0005-0000-0000-000034410000}"/>
    <cellStyle name="Uwaga 3" xfId="14954" hidden="1" xr:uid="{00000000-0005-0000-0000-000035410000}"/>
    <cellStyle name="Uwaga 3" xfId="14956" hidden="1" xr:uid="{00000000-0005-0000-0000-000036410000}"/>
    <cellStyle name="Uwaga 3" xfId="14961" hidden="1" xr:uid="{00000000-0005-0000-0000-000037410000}"/>
    <cellStyle name="Uwaga 3" xfId="14963" hidden="1" xr:uid="{00000000-0005-0000-0000-000038410000}"/>
    <cellStyle name="Uwaga 3" xfId="14965" hidden="1" xr:uid="{00000000-0005-0000-0000-000039410000}"/>
    <cellStyle name="Uwaga 3" xfId="14970" hidden="1" xr:uid="{00000000-0005-0000-0000-00003A410000}"/>
    <cellStyle name="Uwaga 3" xfId="14971" hidden="1" xr:uid="{00000000-0005-0000-0000-00003B410000}"/>
    <cellStyle name="Uwaga 3" xfId="14972" hidden="1" xr:uid="{00000000-0005-0000-0000-00003C410000}"/>
    <cellStyle name="Uwaga 3" xfId="14979" hidden="1" xr:uid="{00000000-0005-0000-0000-00003D410000}"/>
    <cellStyle name="Uwaga 3" xfId="14981" hidden="1" xr:uid="{00000000-0005-0000-0000-00003E410000}"/>
    <cellStyle name="Uwaga 3" xfId="14983" hidden="1" xr:uid="{00000000-0005-0000-0000-00003F410000}"/>
    <cellStyle name="Uwaga 3" xfId="14988" hidden="1" xr:uid="{00000000-0005-0000-0000-000040410000}"/>
    <cellStyle name="Uwaga 3" xfId="14990" hidden="1" xr:uid="{00000000-0005-0000-0000-000041410000}"/>
    <cellStyle name="Uwaga 3" xfId="14992" hidden="1" xr:uid="{00000000-0005-0000-0000-000042410000}"/>
    <cellStyle name="Uwaga 3" xfId="14997" hidden="1" xr:uid="{00000000-0005-0000-0000-000043410000}"/>
    <cellStyle name="Uwaga 3" xfId="14999" hidden="1" xr:uid="{00000000-0005-0000-0000-000044410000}"/>
    <cellStyle name="Uwaga 3" xfId="15000" hidden="1" xr:uid="{00000000-0005-0000-0000-000045410000}"/>
    <cellStyle name="Uwaga 3" xfId="15006" hidden="1" xr:uid="{00000000-0005-0000-0000-000046410000}"/>
    <cellStyle name="Uwaga 3" xfId="15007" hidden="1" xr:uid="{00000000-0005-0000-0000-000047410000}"/>
    <cellStyle name="Uwaga 3" xfId="15008" hidden="1" xr:uid="{00000000-0005-0000-0000-000048410000}"/>
    <cellStyle name="Uwaga 3" xfId="15015" hidden="1" xr:uid="{00000000-0005-0000-0000-000049410000}"/>
    <cellStyle name="Uwaga 3" xfId="15017" hidden="1" xr:uid="{00000000-0005-0000-0000-00004A410000}"/>
    <cellStyle name="Uwaga 3" xfId="15019" hidden="1" xr:uid="{00000000-0005-0000-0000-00004B410000}"/>
    <cellStyle name="Uwaga 3" xfId="15024" hidden="1" xr:uid="{00000000-0005-0000-0000-00004C410000}"/>
    <cellStyle name="Uwaga 3" xfId="15026" hidden="1" xr:uid="{00000000-0005-0000-0000-00004D410000}"/>
    <cellStyle name="Uwaga 3" xfId="15028" hidden="1" xr:uid="{00000000-0005-0000-0000-00004E410000}"/>
    <cellStyle name="Uwaga 3" xfId="15033" hidden="1" xr:uid="{00000000-0005-0000-0000-00004F410000}"/>
    <cellStyle name="Uwaga 3" xfId="15035" hidden="1" xr:uid="{00000000-0005-0000-0000-000050410000}"/>
    <cellStyle name="Uwaga 3" xfId="15037" hidden="1" xr:uid="{00000000-0005-0000-0000-000051410000}"/>
    <cellStyle name="Uwaga 3" xfId="15042" hidden="1" xr:uid="{00000000-0005-0000-0000-000052410000}"/>
    <cellStyle name="Uwaga 3" xfId="15043" hidden="1" xr:uid="{00000000-0005-0000-0000-000053410000}"/>
    <cellStyle name="Uwaga 3" xfId="15045" hidden="1" xr:uid="{00000000-0005-0000-0000-000054410000}"/>
    <cellStyle name="Uwaga 3" xfId="15051" hidden="1" xr:uid="{00000000-0005-0000-0000-000055410000}"/>
    <cellStyle name="Uwaga 3" xfId="15052" hidden="1" xr:uid="{00000000-0005-0000-0000-000056410000}"/>
    <cellStyle name="Uwaga 3" xfId="15053" hidden="1" xr:uid="{00000000-0005-0000-0000-000057410000}"/>
    <cellStyle name="Uwaga 3" xfId="15060" hidden="1" xr:uid="{00000000-0005-0000-0000-000058410000}"/>
    <cellStyle name="Uwaga 3" xfId="15061" hidden="1" xr:uid="{00000000-0005-0000-0000-000059410000}"/>
    <cellStyle name="Uwaga 3" xfId="15062" hidden="1" xr:uid="{00000000-0005-0000-0000-00005A410000}"/>
    <cellStyle name="Uwaga 3" xfId="15069" hidden="1" xr:uid="{00000000-0005-0000-0000-00005B410000}"/>
    <cellStyle name="Uwaga 3" xfId="15070" hidden="1" xr:uid="{00000000-0005-0000-0000-00005C410000}"/>
    <cellStyle name="Uwaga 3" xfId="15071" hidden="1" xr:uid="{00000000-0005-0000-0000-00005D410000}"/>
    <cellStyle name="Uwaga 3" xfId="15078" hidden="1" xr:uid="{00000000-0005-0000-0000-00005E410000}"/>
    <cellStyle name="Uwaga 3" xfId="15079" hidden="1" xr:uid="{00000000-0005-0000-0000-00005F410000}"/>
    <cellStyle name="Uwaga 3" xfId="15080" hidden="1" xr:uid="{00000000-0005-0000-0000-000060410000}"/>
    <cellStyle name="Uwaga 3" xfId="15087" hidden="1" xr:uid="{00000000-0005-0000-0000-000061410000}"/>
    <cellStyle name="Uwaga 3" xfId="15088" hidden="1" xr:uid="{00000000-0005-0000-0000-000062410000}"/>
    <cellStyle name="Uwaga 3" xfId="15089" hidden="1" xr:uid="{00000000-0005-0000-0000-000063410000}"/>
    <cellStyle name="Uwaga 3" xfId="15172" hidden="1" xr:uid="{00000000-0005-0000-0000-000064410000}"/>
    <cellStyle name="Uwaga 3" xfId="15173" hidden="1" xr:uid="{00000000-0005-0000-0000-000065410000}"/>
    <cellStyle name="Uwaga 3" xfId="15175" hidden="1" xr:uid="{00000000-0005-0000-0000-000066410000}"/>
    <cellStyle name="Uwaga 3" xfId="15187" hidden="1" xr:uid="{00000000-0005-0000-0000-000067410000}"/>
    <cellStyle name="Uwaga 3" xfId="15188" hidden="1" xr:uid="{00000000-0005-0000-0000-000068410000}"/>
    <cellStyle name="Uwaga 3" xfId="15193" hidden="1" xr:uid="{00000000-0005-0000-0000-000069410000}"/>
    <cellStyle name="Uwaga 3" xfId="15202" hidden="1" xr:uid="{00000000-0005-0000-0000-00006A410000}"/>
    <cellStyle name="Uwaga 3" xfId="15203" hidden="1" xr:uid="{00000000-0005-0000-0000-00006B410000}"/>
    <cellStyle name="Uwaga 3" xfId="15208" hidden="1" xr:uid="{00000000-0005-0000-0000-00006C410000}"/>
    <cellStyle name="Uwaga 3" xfId="15217" hidden="1" xr:uid="{00000000-0005-0000-0000-00006D410000}"/>
    <cellStyle name="Uwaga 3" xfId="15218" hidden="1" xr:uid="{00000000-0005-0000-0000-00006E410000}"/>
    <cellStyle name="Uwaga 3" xfId="15219" hidden="1" xr:uid="{00000000-0005-0000-0000-00006F410000}"/>
    <cellStyle name="Uwaga 3" xfId="15232" hidden="1" xr:uid="{00000000-0005-0000-0000-000070410000}"/>
    <cellStyle name="Uwaga 3" xfId="15237" hidden="1" xr:uid="{00000000-0005-0000-0000-000071410000}"/>
    <cellStyle name="Uwaga 3" xfId="15242" hidden="1" xr:uid="{00000000-0005-0000-0000-000072410000}"/>
    <cellStyle name="Uwaga 3" xfId="15252" hidden="1" xr:uid="{00000000-0005-0000-0000-000073410000}"/>
    <cellStyle name="Uwaga 3" xfId="15257" hidden="1" xr:uid="{00000000-0005-0000-0000-000074410000}"/>
    <cellStyle name="Uwaga 3" xfId="15261" hidden="1" xr:uid="{00000000-0005-0000-0000-000075410000}"/>
    <cellStyle name="Uwaga 3" xfId="15268" hidden="1" xr:uid="{00000000-0005-0000-0000-000076410000}"/>
    <cellStyle name="Uwaga 3" xfId="15273" hidden="1" xr:uid="{00000000-0005-0000-0000-000077410000}"/>
    <cellStyle name="Uwaga 3" xfId="15276" hidden="1" xr:uid="{00000000-0005-0000-0000-000078410000}"/>
    <cellStyle name="Uwaga 3" xfId="15282" hidden="1" xr:uid="{00000000-0005-0000-0000-000079410000}"/>
    <cellStyle name="Uwaga 3" xfId="15287" hidden="1" xr:uid="{00000000-0005-0000-0000-00007A410000}"/>
    <cellStyle name="Uwaga 3" xfId="15291" hidden="1" xr:uid="{00000000-0005-0000-0000-00007B410000}"/>
    <cellStyle name="Uwaga 3" xfId="15292" hidden="1" xr:uid="{00000000-0005-0000-0000-00007C410000}"/>
    <cellStyle name="Uwaga 3" xfId="15293" hidden="1" xr:uid="{00000000-0005-0000-0000-00007D410000}"/>
    <cellStyle name="Uwaga 3" xfId="15297" hidden="1" xr:uid="{00000000-0005-0000-0000-00007E410000}"/>
    <cellStyle name="Uwaga 3" xfId="15309" hidden="1" xr:uid="{00000000-0005-0000-0000-00007F410000}"/>
    <cellStyle name="Uwaga 3" xfId="15314" hidden="1" xr:uid="{00000000-0005-0000-0000-000080410000}"/>
    <cellStyle name="Uwaga 3" xfId="15319" hidden="1" xr:uid="{00000000-0005-0000-0000-000081410000}"/>
    <cellStyle name="Uwaga 3" xfId="15324" hidden="1" xr:uid="{00000000-0005-0000-0000-000082410000}"/>
    <cellStyle name="Uwaga 3" xfId="15329" hidden="1" xr:uid="{00000000-0005-0000-0000-000083410000}"/>
    <cellStyle name="Uwaga 3" xfId="15334" hidden="1" xr:uid="{00000000-0005-0000-0000-000084410000}"/>
    <cellStyle name="Uwaga 3" xfId="15338" hidden="1" xr:uid="{00000000-0005-0000-0000-000085410000}"/>
    <cellStyle name="Uwaga 3" xfId="15342" hidden="1" xr:uid="{00000000-0005-0000-0000-000086410000}"/>
    <cellStyle name="Uwaga 3" xfId="15347" hidden="1" xr:uid="{00000000-0005-0000-0000-000087410000}"/>
    <cellStyle name="Uwaga 3" xfId="15352" hidden="1" xr:uid="{00000000-0005-0000-0000-000088410000}"/>
    <cellStyle name="Uwaga 3" xfId="15353" hidden="1" xr:uid="{00000000-0005-0000-0000-000089410000}"/>
    <cellStyle name="Uwaga 3" xfId="15355" hidden="1" xr:uid="{00000000-0005-0000-0000-00008A410000}"/>
    <cellStyle name="Uwaga 3" xfId="15368" hidden="1" xr:uid="{00000000-0005-0000-0000-00008B410000}"/>
    <cellStyle name="Uwaga 3" xfId="15372" hidden="1" xr:uid="{00000000-0005-0000-0000-00008C410000}"/>
    <cellStyle name="Uwaga 3" xfId="15377" hidden="1" xr:uid="{00000000-0005-0000-0000-00008D410000}"/>
    <cellStyle name="Uwaga 3" xfId="15384" hidden="1" xr:uid="{00000000-0005-0000-0000-00008E410000}"/>
    <cellStyle name="Uwaga 3" xfId="15388" hidden="1" xr:uid="{00000000-0005-0000-0000-00008F410000}"/>
    <cellStyle name="Uwaga 3" xfId="15393" hidden="1" xr:uid="{00000000-0005-0000-0000-000090410000}"/>
    <cellStyle name="Uwaga 3" xfId="15398" hidden="1" xr:uid="{00000000-0005-0000-0000-000091410000}"/>
    <cellStyle name="Uwaga 3" xfId="15401" hidden="1" xr:uid="{00000000-0005-0000-0000-000092410000}"/>
    <cellStyle name="Uwaga 3" xfId="15406" hidden="1" xr:uid="{00000000-0005-0000-0000-000093410000}"/>
    <cellStyle name="Uwaga 3" xfId="15412" hidden="1" xr:uid="{00000000-0005-0000-0000-000094410000}"/>
    <cellStyle name="Uwaga 3" xfId="15413" hidden="1" xr:uid="{00000000-0005-0000-0000-000095410000}"/>
    <cellStyle name="Uwaga 3" xfId="15416" hidden="1" xr:uid="{00000000-0005-0000-0000-000096410000}"/>
    <cellStyle name="Uwaga 3" xfId="15429" hidden="1" xr:uid="{00000000-0005-0000-0000-000097410000}"/>
    <cellStyle name="Uwaga 3" xfId="15433" hidden="1" xr:uid="{00000000-0005-0000-0000-000098410000}"/>
    <cellStyle name="Uwaga 3" xfId="15438" hidden="1" xr:uid="{00000000-0005-0000-0000-000099410000}"/>
    <cellStyle name="Uwaga 3" xfId="15445" hidden="1" xr:uid="{00000000-0005-0000-0000-00009A410000}"/>
    <cellStyle name="Uwaga 3" xfId="15450" hidden="1" xr:uid="{00000000-0005-0000-0000-00009B410000}"/>
    <cellStyle name="Uwaga 3" xfId="15454" hidden="1" xr:uid="{00000000-0005-0000-0000-00009C410000}"/>
    <cellStyle name="Uwaga 3" xfId="15459" hidden="1" xr:uid="{00000000-0005-0000-0000-00009D410000}"/>
    <cellStyle name="Uwaga 3" xfId="15463" hidden="1" xr:uid="{00000000-0005-0000-0000-00009E410000}"/>
    <cellStyle name="Uwaga 3" xfId="15468" hidden="1" xr:uid="{00000000-0005-0000-0000-00009F410000}"/>
    <cellStyle name="Uwaga 3" xfId="15472" hidden="1" xr:uid="{00000000-0005-0000-0000-0000A0410000}"/>
    <cellStyle name="Uwaga 3" xfId="15473" hidden="1" xr:uid="{00000000-0005-0000-0000-0000A1410000}"/>
    <cellStyle name="Uwaga 3" xfId="15475" hidden="1" xr:uid="{00000000-0005-0000-0000-0000A2410000}"/>
    <cellStyle name="Uwaga 3" xfId="15487" hidden="1" xr:uid="{00000000-0005-0000-0000-0000A3410000}"/>
    <cellStyle name="Uwaga 3" xfId="15488" hidden="1" xr:uid="{00000000-0005-0000-0000-0000A4410000}"/>
    <cellStyle name="Uwaga 3" xfId="15490" hidden="1" xr:uid="{00000000-0005-0000-0000-0000A5410000}"/>
    <cellStyle name="Uwaga 3" xfId="15502" hidden="1" xr:uid="{00000000-0005-0000-0000-0000A6410000}"/>
    <cellStyle name="Uwaga 3" xfId="15504" hidden="1" xr:uid="{00000000-0005-0000-0000-0000A7410000}"/>
    <cellStyle name="Uwaga 3" xfId="15507" hidden="1" xr:uid="{00000000-0005-0000-0000-0000A8410000}"/>
    <cellStyle name="Uwaga 3" xfId="15517" hidden="1" xr:uid="{00000000-0005-0000-0000-0000A9410000}"/>
    <cellStyle name="Uwaga 3" xfId="15518" hidden="1" xr:uid="{00000000-0005-0000-0000-0000AA410000}"/>
    <cellStyle name="Uwaga 3" xfId="15520" hidden="1" xr:uid="{00000000-0005-0000-0000-0000AB410000}"/>
    <cellStyle name="Uwaga 3" xfId="15532" hidden="1" xr:uid="{00000000-0005-0000-0000-0000AC410000}"/>
    <cellStyle name="Uwaga 3" xfId="15533" hidden="1" xr:uid="{00000000-0005-0000-0000-0000AD410000}"/>
    <cellStyle name="Uwaga 3" xfId="15534" hidden="1" xr:uid="{00000000-0005-0000-0000-0000AE410000}"/>
    <cellStyle name="Uwaga 3" xfId="15548" hidden="1" xr:uid="{00000000-0005-0000-0000-0000AF410000}"/>
    <cellStyle name="Uwaga 3" xfId="15551" hidden="1" xr:uid="{00000000-0005-0000-0000-0000B0410000}"/>
    <cellStyle name="Uwaga 3" xfId="15555" hidden="1" xr:uid="{00000000-0005-0000-0000-0000B1410000}"/>
    <cellStyle name="Uwaga 3" xfId="15563" hidden="1" xr:uid="{00000000-0005-0000-0000-0000B2410000}"/>
    <cellStyle name="Uwaga 3" xfId="15566" hidden="1" xr:uid="{00000000-0005-0000-0000-0000B3410000}"/>
    <cellStyle name="Uwaga 3" xfId="15570" hidden="1" xr:uid="{00000000-0005-0000-0000-0000B4410000}"/>
    <cellStyle name="Uwaga 3" xfId="15578" hidden="1" xr:uid="{00000000-0005-0000-0000-0000B5410000}"/>
    <cellStyle name="Uwaga 3" xfId="15581" hidden="1" xr:uid="{00000000-0005-0000-0000-0000B6410000}"/>
    <cellStyle name="Uwaga 3" xfId="15585" hidden="1" xr:uid="{00000000-0005-0000-0000-0000B7410000}"/>
    <cellStyle name="Uwaga 3" xfId="15592" hidden="1" xr:uid="{00000000-0005-0000-0000-0000B8410000}"/>
    <cellStyle name="Uwaga 3" xfId="15593" hidden="1" xr:uid="{00000000-0005-0000-0000-0000B9410000}"/>
    <cellStyle name="Uwaga 3" xfId="15595" hidden="1" xr:uid="{00000000-0005-0000-0000-0000BA410000}"/>
    <cellStyle name="Uwaga 3" xfId="15608" hidden="1" xr:uid="{00000000-0005-0000-0000-0000BB410000}"/>
    <cellStyle name="Uwaga 3" xfId="15611" hidden="1" xr:uid="{00000000-0005-0000-0000-0000BC410000}"/>
    <cellStyle name="Uwaga 3" xfId="15614" hidden="1" xr:uid="{00000000-0005-0000-0000-0000BD410000}"/>
    <cellStyle name="Uwaga 3" xfId="15623" hidden="1" xr:uid="{00000000-0005-0000-0000-0000BE410000}"/>
    <cellStyle name="Uwaga 3" xfId="15626" hidden="1" xr:uid="{00000000-0005-0000-0000-0000BF410000}"/>
    <cellStyle name="Uwaga 3" xfId="15630" hidden="1" xr:uid="{00000000-0005-0000-0000-0000C0410000}"/>
    <cellStyle name="Uwaga 3" xfId="15638" hidden="1" xr:uid="{00000000-0005-0000-0000-0000C1410000}"/>
    <cellStyle name="Uwaga 3" xfId="15640" hidden="1" xr:uid="{00000000-0005-0000-0000-0000C2410000}"/>
    <cellStyle name="Uwaga 3" xfId="15643" hidden="1" xr:uid="{00000000-0005-0000-0000-0000C3410000}"/>
    <cellStyle name="Uwaga 3" xfId="15652" hidden="1" xr:uid="{00000000-0005-0000-0000-0000C4410000}"/>
    <cellStyle name="Uwaga 3" xfId="15653" hidden="1" xr:uid="{00000000-0005-0000-0000-0000C5410000}"/>
    <cellStyle name="Uwaga 3" xfId="15654" hidden="1" xr:uid="{00000000-0005-0000-0000-0000C6410000}"/>
    <cellStyle name="Uwaga 3" xfId="15667" hidden="1" xr:uid="{00000000-0005-0000-0000-0000C7410000}"/>
    <cellStyle name="Uwaga 3" xfId="15668" hidden="1" xr:uid="{00000000-0005-0000-0000-0000C8410000}"/>
    <cellStyle name="Uwaga 3" xfId="15670" hidden="1" xr:uid="{00000000-0005-0000-0000-0000C9410000}"/>
    <cellStyle name="Uwaga 3" xfId="15682" hidden="1" xr:uid="{00000000-0005-0000-0000-0000CA410000}"/>
    <cellStyle name="Uwaga 3" xfId="15683" hidden="1" xr:uid="{00000000-0005-0000-0000-0000CB410000}"/>
    <cellStyle name="Uwaga 3" xfId="15685" hidden="1" xr:uid="{00000000-0005-0000-0000-0000CC410000}"/>
    <cellStyle name="Uwaga 3" xfId="15697" hidden="1" xr:uid="{00000000-0005-0000-0000-0000CD410000}"/>
    <cellStyle name="Uwaga 3" xfId="15698" hidden="1" xr:uid="{00000000-0005-0000-0000-0000CE410000}"/>
    <cellStyle name="Uwaga 3" xfId="15700" hidden="1" xr:uid="{00000000-0005-0000-0000-0000CF410000}"/>
    <cellStyle name="Uwaga 3" xfId="15712" hidden="1" xr:uid="{00000000-0005-0000-0000-0000D0410000}"/>
    <cellStyle name="Uwaga 3" xfId="15713" hidden="1" xr:uid="{00000000-0005-0000-0000-0000D1410000}"/>
    <cellStyle name="Uwaga 3" xfId="15714" hidden="1" xr:uid="{00000000-0005-0000-0000-0000D2410000}"/>
    <cellStyle name="Uwaga 3" xfId="15728" hidden="1" xr:uid="{00000000-0005-0000-0000-0000D3410000}"/>
    <cellStyle name="Uwaga 3" xfId="15730" hidden="1" xr:uid="{00000000-0005-0000-0000-0000D4410000}"/>
    <cellStyle name="Uwaga 3" xfId="15733" hidden="1" xr:uid="{00000000-0005-0000-0000-0000D5410000}"/>
    <cellStyle name="Uwaga 3" xfId="15743" hidden="1" xr:uid="{00000000-0005-0000-0000-0000D6410000}"/>
    <cellStyle name="Uwaga 3" xfId="15746" hidden="1" xr:uid="{00000000-0005-0000-0000-0000D7410000}"/>
    <cellStyle name="Uwaga 3" xfId="15749" hidden="1" xr:uid="{00000000-0005-0000-0000-0000D8410000}"/>
    <cellStyle name="Uwaga 3" xfId="15758" hidden="1" xr:uid="{00000000-0005-0000-0000-0000D9410000}"/>
    <cellStyle name="Uwaga 3" xfId="15760" hidden="1" xr:uid="{00000000-0005-0000-0000-0000DA410000}"/>
    <cellStyle name="Uwaga 3" xfId="15763" hidden="1" xr:uid="{00000000-0005-0000-0000-0000DB410000}"/>
    <cellStyle name="Uwaga 3" xfId="15772" hidden="1" xr:uid="{00000000-0005-0000-0000-0000DC410000}"/>
    <cellStyle name="Uwaga 3" xfId="15773" hidden="1" xr:uid="{00000000-0005-0000-0000-0000DD410000}"/>
    <cellStyle name="Uwaga 3" xfId="15774" hidden="1" xr:uid="{00000000-0005-0000-0000-0000DE410000}"/>
    <cellStyle name="Uwaga 3" xfId="15787" hidden="1" xr:uid="{00000000-0005-0000-0000-0000DF410000}"/>
    <cellStyle name="Uwaga 3" xfId="15789" hidden="1" xr:uid="{00000000-0005-0000-0000-0000E0410000}"/>
    <cellStyle name="Uwaga 3" xfId="15791" hidden="1" xr:uid="{00000000-0005-0000-0000-0000E1410000}"/>
    <cellStyle name="Uwaga 3" xfId="15802" hidden="1" xr:uid="{00000000-0005-0000-0000-0000E2410000}"/>
    <cellStyle name="Uwaga 3" xfId="15804" hidden="1" xr:uid="{00000000-0005-0000-0000-0000E3410000}"/>
    <cellStyle name="Uwaga 3" xfId="15806" hidden="1" xr:uid="{00000000-0005-0000-0000-0000E4410000}"/>
    <cellStyle name="Uwaga 3" xfId="15817" hidden="1" xr:uid="{00000000-0005-0000-0000-0000E5410000}"/>
    <cellStyle name="Uwaga 3" xfId="15819" hidden="1" xr:uid="{00000000-0005-0000-0000-0000E6410000}"/>
    <cellStyle name="Uwaga 3" xfId="15821" hidden="1" xr:uid="{00000000-0005-0000-0000-0000E7410000}"/>
    <cellStyle name="Uwaga 3" xfId="15832" hidden="1" xr:uid="{00000000-0005-0000-0000-0000E8410000}"/>
    <cellStyle name="Uwaga 3" xfId="15833" hidden="1" xr:uid="{00000000-0005-0000-0000-0000E9410000}"/>
    <cellStyle name="Uwaga 3" xfId="15834" hidden="1" xr:uid="{00000000-0005-0000-0000-0000EA410000}"/>
    <cellStyle name="Uwaga 3" xfId="15847" hidden="1" xr:uid="{00000000-0005-0000-0000-0000EB410000}"/>
    <cellStyle name="Uwaga 3" xfId="15849" hidden="1" xr:uid="{00000000-0005-0000-0000-0000EC410000}"/>
    <cellStyle name="Uwaga 3" xfId="15851" hidden="1" xr:uid="{00000000-0005-0000-0000-0000ED410000}"/>
    <cellStyle name="Uwaga 3" xfId="15862" hidden="1" xr:uid="{00000000-0005-0000-0000-0000EE410000}"/>
    <cellStyle name="Uwaga 3" xfId="15864" hidden="1" xr:uid="{00000000-0005-0000-0000-0000EF410000}"/>
    <cellStyle name="Uwaga 3" xfId="15866" hidden="1" xr:uid="{00000000-0005-0000-0000-0000F0410000}"/>
    <cellStyle name="Uwaga 3" xfId="15877" hidden="1" xr:uid="{00000000-0005-0000-0000-0000F1410000}"/>
    <cellStyle name="Uwaga 3" xfId="15879" hidden="1" xr:uid="{00000000-0005-0000-0000-0000F2410000}"/>
    <cellStyle name="Uwaga 3" xfId="15880" hidden="1" xr:uid="{00000000-0005-0000-0000-0000F3410000}"/>
    <cellStyle name="Uwaga 3" xfId="15892" hidden="1" xr:uid="{00000000-0005-0000-0000-0000F4410000}"/>
    <cellStyle name="Uwaga 3" xfId="15893" hidden="1" xr:uid="{00000000-0005-0000-0000-0000F5410000}"/>
    <cellStyle name="Uwaga 3" xfId="15894" hidden="1" xr:uid="{00000000-0005-0000-0000-0000F6410000}"/>
    <cellStyle name="Uwaga 3" xfId="15907" hidden="1" xr:uid="{00000000-0005-0000-0000-0000F7410000}"/>
    <cellStyle name="Uwaga 3" xfId="15909" hidden="1" xr:uid="{00000000-0005-0000-0000-0000F8410000}"/>
    <cellStyle name="Uwaga 3" xfId="15911" hidden="1" xr:uid="{00000000-0005-0000-0000-0000F9410000}"/>
    <cellStyle name="Uwaga 3" xfId="15922" hidden="1" xr:uid="{00000000-0005-0000-0000-0000FA410000}"/>
    <cellStyle name="Uwaga 3" xfId="15924" hidden="1" xr:uid="{00000000-0005-0000-0000-0000FB410000}"/>
    <cellStyle name="Uwaga 3" xfId="15926" hidden="1" xr:uid="{00000000-0005-0000-0000-0000FC410000}"/>
    <cellStyle name="Uwaga 3" xfId="15937" hidden="1" xr:uid="{00000000-0005-0000-0000-0000FD410000}"/>
    <cellStyle name="Uwaga 3" xfId="15939" hidden="1" xr:uid="{00000000-0005-0000-0000-0000FE410000}"/>
    <cellStyle name="Uwaga 3" xfId="15941" hidden="1" xr:uid="{00000000-0005-0000-0000-0000FF410000}"/>
    <cellStyle name="Uwaga 3" xfId="15952" hidden="1" xr:uid="{00000000-0005-0000-0000-000000420000}"/>
    <cellStyle name="Uwaga 3" xfId="15953" hidden="1" xr:uid="{00000000-0005-0000-0000-000001420000}"/>
    <cellStyle name="Uwaga 3" xfId="15955" hidden="1" xr:uid="{00000000-0005-0000-0000-000002420000}"/>
    <cellStyle name="Uwaga 3" xfId="15966" hidden="1" xr:uid="{00000000-0005-0000-0000-000003420000}"/>
    <cellStyle name="Uwaga 3" xfId="15968" hidden="1" xr:uid="{00000000-0005-0000-0000-000004420000}"/>
    <cellStyle name="Uwaga 3" xfId="15969" hidden="1" xr:uid="{00000000-0005-0000-0000-000005420000}"/>
    <cellStyle name="Uwaga 3" xfId="15978" hidden="1" xr:uid="{00000000-0005-0000-0000-000006420000}"/>
    <cellStyle name="Uwaga 3" xfId="15981" hidden="1" xr:uid="{00000000-0005-0000-0000-000007420000}"/>
    <cellStyle name="Uwaga 3" xfId="15983" hidden="1" xr:uid="{00000000-0005-0000-0000-000008420000}"/>
    <cellStyle name="Uwaga 3" xfId="15994" hidden="1" xr:uid="{00000000-0005-0000-0000-000009420000}"/>
    <cellStyle name="Uwaga 3" xfId="15996" hidden="1" xr:uid="{00000000-0005-0000-0000-00000A420000}"/>
    <cellStyle name="Uwaga 3" xfId="15998" hidden="1" xr:uid="{00000000-0005-0000-0000-00000B420000}"/>
    <cellStyle name="Uwaga 3" xfId="16010" hidden="1" xr:uid="{00000000-0005-0000-0000-00000C420000}"/>
    <cellStyle name="Uwaga 3" xfId="16012" hidden="1" xr:uid="{00000000-0005-0000-0000-00000D420000}"/>
    <cellStyle name="Uwaga 3" xfId="16014" hidden="1" xr:uid="{00000000-0005-0000-0000-00000E420000}"/>
    <cellStyle name="Uwaga 3" xfId="16022" hidden="1" xr:uid="{00000000-0005-0000-0000-00000F420000}"/>
    <cellStyle name="Uwaga 3" xfId="16024" hidden="1" xr:uid="{00000000-0005-0000-0000-000010420000}"/>
    <cellStyle name="Uwaga 3" xfId="16027" hidden="1" xr:uid="{00000000-0005-0000-0000-000011420000}"/>
    <cellStyle name="Uwaga 3" xfId="16017" hidden="1" xr:uid="{00000000-0005-0000-0000-000012420000}"/>
    <cellStyle name="Uwaga 3" xfId="16016" hidden="1" xr:uid="{00000000-0005-0000-0000-000013420000}"/>
    <cellStyle name="Uwaga 3" xfId="16015" hidden="1" xr:uid="{00000000-0005-0000-0000-000014420000}"/>
    <cellStyle name="Uwaga 3" xfId="16002" hidden="1" xr:uid="{00000000-0005-0000-0000-000015420000}"/>
    <cellStyle name="Uwaga 3" xfId="16001" hidden="1" xr:uid="{00000000-0005-0000-0000-000016420000}"/>
    <cellStyle name="Uwaga 3" xfId="16000" hidden="1" xr:uid="{00000000-0005-0000-0000-000017420000}"/>
    <cellStyle name="Uwaga 3" xfId="15987" hidden="1" xr:uid="{00000000-0005-0000-0000-000018420000}"/>
    <cellStyle name="Uwaga 3" xfId="15986" hidden="1" xr:uid="{00000000-0005-0000-0000-000019420000}"/>
    <cellStyle name="Uwaga 3" xfId="15985" hidden="1" xr:uid="{00000000-0005-0000-0000-00001A420000}"/>
    <cellStyle name="Uwaga 3" xfId="15972" hidden="1" xr:uid="{00000000-0005-0000-0000-00001B420000}"/>
    <cellStyle name="Uwaga 3" xfId="15971" hidden="1" xr:uid="{00000000-0005-0000-0000-00001C420000}"/>
    <cellStyle name="Uwaga 3" xfId="15970" hidden="1" xr:uid="{00000000-0005-0000-0000-00001D420000}"/>
    <cellStyle name="Uwaga 3" xfId="15957" hidden="1" xr:uid="{00000000-0005-0000-0000-00001E420000}"/>
    <cellStyle name="Uwaga 3" xfId="15956" hidden="1" xr:uid="{00000000-0005-0000-0000-00001F420000}"/>
    <cellStyle name="Uwaga 3" xfId="15954" hidden="1" xr:uid="{00000000-0005-0000-0000-000020420000}"/>
    <cellStyle name="Uwaga 3" xfId="15943" hidden="1" xr:uid="{00000000-0005-0000-0000-000021420000}"/>
    <cellStyle name="Uwaga 3" xfId="15940" hidden="1" xr:uid="{00000000-0005-0000-0000-000022420000}"/>
    <cellStyle name="Uwaga 3" xfId="15938" hidden="1" xr:uid="{00000000-0005-0000-0000-000023420000}"/>
    <cellStyle name="Uwaga 3" xfId="15928" hidden="1" xr:uid="{00000000-0005-0000-0000-000024420000}"/>
    <cellStyle name="Uwaga 3" xfId="15925" hidden="1" xr:uid="{00000000-0005-0000-0000-000025420000}"/>
    <cellStyle name="Uwaga 3" xfId="15923" hidden="1" xr:uid="{00000000-0005-0000-0000-000026420000}"/>
    <cellStyle name="Uwaga 3" xfId="15913" hidden="1" xr:uid="{00000000-0005-0000-0000-000027420000}"/>
    <cellStyle name="Uwaga 3" xfId="15910" hidden="1" xr:uid="{00000000-0005-0000-0000-000028420000}"/>
    <cellStyle name="Uwaga 3" xfId="15908" hidden="1" xr:uid="{00000000-0005-0000-0000-000029420000}"/>
    <cellStyle name="Uwaga 3" xfId="15898" hidden="1" xr:uid="{00000000-0005-0000-0000-00002A420000}"/>
    <cellStyle name="Uwaga 3" xfId="15896" hidden="1" xr:uid="{00000000-0005-0000-0000-00002B420000}"/>
    <cellStyle name="Uwaga 3" xfId="15895" hidden="1" xr:uid="{00000000-0005-0000-0000-00002C420000}"/>
    <cellStyle name="Uwaga 3" xfId="15883" hidden="1" xr:uid="{00000000-0005-0000-0000-00002D420000}"/>
    <cellStyle name="Uwaga 3" xfId="15881" hidden="1" xr:uid="{00000000-0005-0000-0000-00002E420000}"/>
    <cellStyle name="Uwaga 3" xfId="15878" hidden="1" xr:uid="{00000000-0005-0000-0000-00002F420000}"/>
    <cellStyle name="Uwaga 3" xfId="15868" hidden="1" xr:uid="{00000000-0005-0000-0000-000030420000}"/>
    <cellStyle name="Uwaga 3" xfId="15865" hidden="1" xr:uid="{00000000-0005-0000-0000-000031420000}"/>
    <cellStyle name="Uwaga 3" xfId="15863" hidden="1" xr:uid="{00000000-0005-0000-0000-000032420000}"/>
    <cellStyle name="Uwaga 3" xfId="15853" hidden="1" xr:uid="{00000000-0005-0000-0000-000033420000}"/>
    <cellStyle name="Uwaga 3" xfId="15850" hidden="1" xr:uid="{00000000-0005-0000-0000-000034420000}"/>
    <cellStyle name="Uwaga 3" xfId="15848" hidden="1" xr:uid="{00000000-0005-0000-0000-000035420000}"/>
    <cellStyle name="Uwaga 3" xfId="15838" hidden="1" xr:uid="{00000000-0005-0000-0000-000036420000}"/>
    <cellStyle name="Uwaga 3" xfId="15836" hidden="1" xr:uid="{00000000-0005-0000-0000-000037420000}"/>
    <cellStyle name="Uwaga 3" xfId="15835" hidden="1" xr:uid="{00000000-0005-0000-0000-000038420000}"/>
    <cellStyle name="Uwaga 3" xfId="15823" hidden="1" xr:uid="{00000000-0005-0000-0000-000039420000}"/>
    <cellStyle name="Uwaga 3" xfId="15820" hidden="1" xr:uid="{00000000-0005-0000-0000-00003A420000}"/>
    <cellStyle name="Uwaga 3" xfId="15818" hidden="1" xr:uid="{00000000-0005-0000-0000-00003B420000}"/>
    <cellStyle name="Uwaga 3" xfId="15808" hidden="1" xr:uid="{00000000-0005-0000-0000-00003C420000}"/>
    <cellStyle name="Uwaga 3" xfId="15805" hidden="1" xr:uid="{00000000-0005-0000-0000-00003D420000}"/>
    <cellStyle name="Uwaga 3" xfId="15803" hidden="1" xr:uid="{00000000-0005-0000-0000-00003E420000}"/>
    <cellStyle name="Uwaga 3" xfId="15793" hidden="1" xr:uid="{00000000-0005-0000-0000-00003F420000}"/>
    <cellStyle name="Uwaga 3" xfId="15790" hidden="1" xr:uid="{00000000-0005-0000-0000-000040420000}"/>
    <cellStyle name="Uwaga 3" xfId="15788" hidden="1" xr:uid="{00000000-0005-0000-0000-000041420000}"/>
    <cellStyle name="Uwaga 3" xfId="15778" hidden="1" xr:uid="{00000000-0005-0000-0000-000042420000}"/>
    <cellStyle name="Uwaga 3" xfId="15776" hidden="1" xr:uid="{00000000-0005-0000-0000-000043420000}"/>
    <cellStyle name="Uwaga 3" xfId="15775" hidden="1" xr:uid="{00000000-0005-0000-0000-000044420000}"/>
    <cellStyle name="Uwaga 3" xfId="15762" hidden="1" xr:uid="{00000000-0005-0000-0000-000045420000}"/>
    <cellStyle name="Uwaga 3" xfId="15759" hidden="1" xr:uid="{00000000-0005-0000-0000-000046420000}"/>
    <cellStyle name="Uwaga 3" xfId="15757" hidden="1" xr:uid="{00000000-0005-0000-0000-000047420000}"/>
    <cellStyle name="Uwaga 3" xfId="15747" hidden="1" xr:uid="{00000000-0005-0000-0000-000048420000}"/>
    <cellStyle name="Uwaga 3" xfId="15744" hidden="1" xr:uid="{00000000-0005-0000-0000-000049420000}"/>
    <cellStyle name="Uwaga 3" xfId="15742" hidden="1" xr:uid="{00000000-0005-0000-0000-00004A420000}"/>
    <cellStyle name="Uwaga 3" xfId="15732" hidden="1" xr:uid="{00000000-0005-0000-0000-00004B420000}"/>
    <cellStyle name="Uwaga 3" xfId="15729" hidden="1" xr:uid="{00000000-0005-0000-0000-00004C420000}"/>
    <cellStyle name="Uwaga 3" xfId="15727" hidden="1" xr:uid="{00000000-0005-0000-0000-00004D420000}"/>
    <cellStyle name="Uwaga 3" xfId="15718" hidden="1" xr:uid="{00000000-0005-0000-0000-00004E420000}"/>
    <cellStyle name="Uwaga 3" xfId="15716" hidden="1" xr:uid="{00000000-0005-0000-0000-00004F420000}"/>
    <cellStyle name="Uwaga 3" xfId="15715" hidden="1" xr:uid="{00000000-0005-0000-0000-000050420000}"/>
    <cellStyle name="Uwaga 3" xfId="15703" hidden="1" xr:uid="{00000000-0005-0000-0000-000051420000}"/>
    <cellStyle name="Uwaga 3" xfId="15701" hidden="1" xr:uid="{00000000-0005-0000-0000-000052420000}"/>
    <cellStyle name="Uwaga 3" xfId="15699" hidden="1" xr:uid="{00000000-0005-0000-0000-000053420000}"/>
    <cellStyle name="Uwaga 3" xfId="15688" hidden="1" xr:uid="{00000000-0005-0000-0000-000054420000}"/>
    <cellStyle name="Uwaga 3" xfId="15686" hidden="1" xr:uid="{00000000-0005-0000-0000-000055420000}"/>
    <cellStyle name="Uwaga 3" xfId="15684" hidden="1" xr:uid="{00000000-0005-0000-0000-000056420000}"/>
    <cellStyle name="Uwaga 3" xfId="15673" hidden="1" xr:uid="{00000000-0005-0000-0000-000057420000}"/>
    <cellStyle name="Uwaga 3" xfId="15671" hidden="1" xr:uid="{00000000-0005-0000-0000-000058420000}"/>
    <cellStyle name="Uwaga 3" xfId="15669" hidden="1" xr:uid="{00000000-0005-0000-0000-000059420000}"/>
    <cellStyle name="Uwaga 3" xfId="15658" hidden="1" xr:uid="{00000000-0005-0000-0000-00005A420000}"/>
    <cellStyle name="Uwaga 3" xfId="15656" hidden="1" xr:uid="{00000000-0005-0000-0000-00005B420000}"/>
    <cellStyle name="Uwaga 3" xfId="15655" hidden="1" xr:uid="{00000000-0005-0000-0000-00005C420000}"/>
    <cellStyle name="Uwaga 3" xfId="15642" hidden="1" xr:uid="{00000000-0005-0000-0000-00005D420000}"/>
    <cellStyle name="Uwaga 3" xfId="15639" hidden="1" xr:uid="{00000000-0005-0000-0000-00005E420000}"/>
    <cellStyle name="Uwaga 3" xfId="15637" hidden="1" xr:uid="{00000000-0005-0000-0000-00005F420000}"/>
    <cellStyle name="Uwaga 3" xfId="15627" hidden="1" xr:uid="{00000000-0005-0000-0000-000060420000}"/>
    <cellStyle name="Uwaga 3" xfId="15624" hidden="1" xr:uid="{00000000-0005-0000-0000-000061420000}"/>
    <cellStyle name="Uwaga 3" xfId="15622" hidden="1" xr:uid="{00000000-0005-0000-0000-000062420000}"/>
    <cellStyle name="Uwaga 3" xfId="15612" hidden="1" xr:uid="{00000000-0005-0000-0000-000063420000}"/>
    <cellStyle name="Uwaga 3" xfId="15609" hidden="1" xr:uid="{00000000-0005-0000-0000-000064420000}"/>
    <cellStyle name="Uwaga 3" xfId="15607" hidden="1" xr:uid="{00000000-0005-0000-0000-000065420000}"/>
    <cellStyle name="Uwaga 3" xfId="15598" hidden="1" xr:uid="{00000000-0005-0000-0000-000066420000}"/>
    <cellStyle name="Uwaga 3" xfId="15596" hidden="1" xr:uid="{00000000-0005-0000-0000-000067420000}"/>
    <cellStyle name="Uwaga 3" xfId="15594" hidden="1" xr:uid="{00000000-0005-0000-0000-000068420000}"/>
    <cellStyle name="Uwaga 3" xfId="15582" hidden="1" xr:uid="{00000000-0005-0000-0000-000069420000}"/>
    <cellStyle name="Uwaga 3" xfId="15579" hidden="1" xr:uid="{00000000-0005-0000-0000-00006A420000}"/>
    <cellStyle name="Uwaga 3" xfId="15577" hidden="1" xr:uid="{00000000-0005-0000-0000-00006B420000}"/>
    <cellStyle name="Uwaga 3" xfId="15567" hidden="1" xr:uid="{00000000-0005-0000-0000-00006C420000}"/>
    <cellStyle name="Uwaga 3" xfId="15564" hidden="1" xr:uid="{00000000-0005-0000-0000-00006D420000}"/>
    <cellStyle name="Uwaga 3" xfId="15562" hidden="1" xr:uid="{00000000-0005-0000-0000-00006E420000}"/>
    <cellStyle name="Uwaga 3" xfId="15552" hidden="1" xr:uid="{00000000-0005-0000-0000-00006F420000}"/>
    <cellStyle name="Uwaga 3" xfId="15549" hidden="1" xr:uid="{00000000-0005-0000-0000-000070420000}"/>
    <cellStyle name="Uwaga 3" xfId="15547" hidden="1" xr:uid="{00000000-0005-0000-0000-000071420000}"/>
    <cellStyle name="Uwaga 3" xfId="15540" hidden="1" xr:uid="{00000000-0005-0000-0000-000072420000}"/>
    <cellStyle name="Uwaga 3" xfId="15537" hidden="1" xr:uid="{00000000-0005-0000-0000-000073420000}"/>
    <cellStyle name="Uwaga 3" xfId="15535" hidden="1" xr:uid="{00000000-0005-0000-0000-000074420000}"/>
    <cellStyle name="Uwaga 3" xfId="15525" hidden="1" xr:uid="{00000000-0005-0000-0000-000075420000}"/>
    <cellStyle name="Uwaga 3" xfId="15522" hidden="1" xr:uid="{00000000-0005-0000-0000-000076420000}"/>
    <cellStyle name="Uwaga 3" xfId="15519" hidden="1" xr:uid="{00000000-0005-0000-0000-000077420000}"/>
    <cellStyle name="Uwaga 3" xfId="15510" hidden="1" xr:uid="{00000000-0005-0000-0000-000078420000}"/>
    <cellStyle name="Uwaga 3" xfId="15506" hidden="1" xr:uid="{00000000-0005-0000-0000-000079420000}"/>
    <cellStyle name="Uwaga 3" xfId="15503" hidden="1" xr:uid="{00000000-0005-0000-0000-00007A420000}"/>
    <cellStyle name="Uwaga 3" xfId="15495" hidden="1" xr:uid="{00000000-0005-0000-0000-00007B420000}"/>
    <cellStyle name="Uwaga 3" xfId="15492" hidden="1" xr:uid="{00000000-0005-0000-0000-00007C420000}"/>
    <cellStyle name="Uwaga 3" xfId="15489" hidden="1" xr:uid="{00000000-0005-0000-0000-00007D420000}"/>
    <cellStyle name="Uwaga 3" xfId="15480" hidden="1" xr:uid="{00000000-0005-0000-0000-00007E420000}"/>
    <cellStyle name="Uwaga 3" xfId="15477" hidden="1" xr:uid="{00000000-0005-0000-0000-00007F420000}"/>
    <cellStyle name="Uwaga 3" xfId="15474" hidden="1" xr:uid="{00000000-0005-0000-0000-000080420000}"/>
    <cellStyle name="Uwaga 3" xfId="15464" hidden="1" xr:uid="{00000000-0005-0000-0000-000081420000}"/>
    <cellStyle name="Uwaga 3" xfId="15460" hidden="1" xr:uid="{00000000-0005-0000-0000-000082420000}"/>
    <cellStyle name="Uwaga 3" xfId="15457" hidden="1" xr:uid="{00000000-0005-0000-0000-000083420000}"/>
    <cellStyle name="Uwaga 3" xfId="15448" hidden="1" xr:uid="{00000000-0005-0000-0000-000084420000}"/>
    <cellStyle name="Uwaga 3" xfId="15444" hidden="1" xr:uid="{00000000-0005-0000-0000-000085420000}"/>
    <cellStyle name="Uwaga 3" xfId="15442" hidden="1" xr:uid="{00000000-0005-0000-0000-000086420000}"/>
    <cellStyle name="Uwaga 3" xfId="15434" hidden="1" xr:uid="{00000000-0005-0000-0000-000087420000}"/>
    <cellStyle name="Uwaga 3" xfId="15430" hidden="1" xr:uid="{00000000-0005-0000-0000-000088420000}"/>
    <cellStyle name="Uwaga 3" xfId="15427" hidden="1" xr:uid="{00000000-0005-0000-0000-000089420000}"/>
    <cellStyle name="Uwaga 3" xfId="15420" hidden="1" xr:uid="{00000000-0005-0000-0000-00008A420000}"/>
    <cellStyle name="Uwaga 3" xfId="15417" hidden="1" xr:uid="{00000000-0005-0000-0000-00008B420000}"/>
    <cellStyle name="Uwaga 3" xfId="15414" hidden="1" xr:uid="{00000000-0005-0000-0000-00008C420000}"/>
    <cellStyle name="Uwaga 3" xfId="15405" hidden="1" xr:uid="{00000000-0005-0000-0000-00008D420000}"/>
    <cellStyle name="Uwaga 3" xfId="15400" hidden="1" xr:uid="{00000000-0005-0000-0000-00008E420000}"/>
    <cellStyle name="Uwaga 3" xfId="15397" hidden="1" xr:uid="{00000000-0005-0000-0000-00008F420000}"/>
    <cellStyle name="Uwaga 3" xfId="15390" hidden="1" xr:uid="{00000000-0005-0000-0000-000090420000}"/>
    <cellStyle name="Uwaga 3" xfId="15385" hidden="1" xr:uid="{00000000-0005-0000-0000-000091420000}"/>
    <cellStyle name="Uwaga 3" xfId="15382" hidden="1" xr:uid="{00000000-0005-0000-0000-000092420000}"/>
    <cellStyle name="Uwaga 3" xfId="15375" hidden="1" xr:uid="{00000000-0005-0000-0000-000093420000}"/>
    <cellStyle name="Uwaga 3" xfId="15370" hidden="1" xr:uid="{00000000-0005-0000-0000-000094420000}"/>
    <cellStyle name="Uwaga 3" xfId="15367" hidden="1" xr:uid="{00000000-0005-0000-0000-000095420000}"/>
    <cellStyle name="Uwaga 3" xfId="15361" hidden="1" xr:uid="{00000000-0005-0000-0000-000096420000}"/>
    <cellStyle name="Uwaga 3" xfId="15357" hidden="1" xr:uid="{00000000-0005-0000-0000-000097420000}"/>
    <cellStyle name="Uwaga 3" xfId="15354" hidden="1" xr:uid="{00000000-0005-0000-0000-000098420000}"/>
    <cellStyle name="Uwaga 3" xfId="15346" hidden="1" xr:uid="{00000000-0005-0000-0000-000099420000}"/>
    <cellStyle name="Uwaga 3" xfId="15341" hidden="1" xr:uid="{00000000-0005-0000-0000-00009A420000}"/>
    <cellStyle name="Uwaga 3" xfId="15337" hidden="1" xr:uid="{00000000-0005-0000-0000-00009B420000}"/>
    <cellStyle name="Uwaga 3" xfId="15331" hidden="1" xr:uid="{00000000-0005-0000-0000-00009C420000}"/>
    <cellStyle name="Uwaga 3" xfId="15326" hidden="1" xr:uid="{00000000-0005-0000-0000-00009D420000}"/>
    <cellStyle name="Uwaga 3" xfId="15322" hidden="1" xr:uid="{00000000-0005-0000-0000-00009E420000}"/>
    <cellStyle name="Uwaga 3" xfId="15316" hidden="1" xr:uid="{00000000-0005-0000-0000-00009F420000}"/>
    <cellStyle name="Uwaga 3" xfId="15311" hidden="1" xr:uid="{00000000-0005-0000-0000-0000A0420000}"/>
    <cellStyle name="Uwaga 3" xfId="15307" hidden="1" xr:uid="{00000000-0005-0000-0000-0000A1420000}"/>
    <cellStyle name="Uwaga 3" xfId="15302" hidden="1" xr:uid="{00000000-0005-0000-0000-0000A2420000}"/>
    <cellStyle name="Uwaga 3" xfId="15298" hidden="1" xr:uid="{00000000-0005-0000-0000-0000A3420000}"/>
    <cellStyle name="Uwaga 3" xfId="15294" hidden="1" xr:uid="{00000000-0005-0000-0000-0000A4420000}"/>
    <cellStyle name="Uwaga 3" xfId="15286" hidden="1" xr:uid="{00000000-0005-0000-0000-0000A5420000}"/>
    <cellStyle name="Uwaga 3" xfId="15281" hidden="1" xr:uid="{00000000-0005-0000-0000-0000A6420000}"/>
    <cellStyle name="Uwaga 3" xfId="15277" hidden="1" xr:uid="{00000000-0005-0000-0000-0000A7420000}"/>
    <cellStyle name="Uwaga 3" xfId="15271" hidden="1" xr:uid="{00000000-0005-0000-0000-0000A8420000}"/>
    <cellStyle name="Uwaga 3" xfId="15266" hidden="1" xr:uid="{00000000-0005-0000-0000-0000A9420000}"/>
    <cellStyle name="Uwaga 3" xfId="15262" hidden="1" xr:uid="{00000000-0005-0000-0000-0000AA420000}"/>
    <cellStyle name="Uwaga 3" xfId="15256" hidden="1" xr:uid="{00000000-0005-0000-0000-0000AB420000}"/>
    <cellStyle name="Uwaga 3" xfId="15251" hidden="1" xr:uid="{00000000-0005-0000-0000-0000AC420000}"/>
    <cellStyle name="Uwaga 3" xfId="15247" hidden="1" xr:uid="{00000000-0005-0000-0000-0000AD420000}"/>
    <cellStyle name="Uwaga 3" xfId="15243" hidden="1" xr:uid="{00000000-0005-0000-0000-0000AE420000}"/>
    <cellStyle name="Uwaga 3" xfId="15238" hidden="1" xr:uid="{00000000-0005-0000-0000-0000AF420000}"/>
    <cellStyle name="Uwaga 3" xfId="15233" hidden="1" xr:uid="{00000000-0005-0000-0000-0000B0420000}"/>
    <cellStyle name="Uwaga 3" xfId="15228" hidden="1" xr:uid="{00000000-0005-0000-0000-0000B1420000}"/>
    <cellStyle name="Uwaga 3" xfId="15224" hidden="1" xr:uid="{00000000-0005-0000-0000-0000B2420000}"/>
    <cellStyle name="Uwaga 3" xfId="15220" hidden="1" xr:uid="{00000000-0005-0000-0000-0000B3420000}"/>
    <cellStyle name="Uwaga 3" xfId="15213" hidden="1" xr:uid="{00000000-0005-0000-0000-0000B4420000}"/>
    <cellStyle name="Uwaga 3" xfId="15209" hidden="1" xr:uid="{00000000-0005-0000-0000-0000B5420000}"/>
    <cellStyle name="Uwaga 3" xfId="15204" hidden="1" xr:uid="{00000000-0005-0000-0000-0000B6420000}"/>
    <cellStyle name="Uwaga 3" xfId="15198" hidden="1" xr:uid="{00000000-0005-0000-0000-0000B7420000}"/>
    <cellStyle name="Uwaga 3" xfId="15194" hidden="1" xr:uid="{00000000-0005-0000-0000-0000B8420000}"/>
    <cellStyle name="Uwaga 3" xfId="15189" hidden="1" xr:uid="{00000000-0005-0000-0000-0000B9420000}"/>
    <cellStyle name="Uwaga 3" xfId="15183" hidden="1" xr:uid="{00000000-0005-0000-0000-0000BA420000}"/>
    <cellStyle name="Uwaga 3" xfId="15179" hidden="1" xr:uid="{00000000-0005-0000-0000-0000BB420000}"/>
    <cellStyle name="Uwaga 3" xfId="15174" hidden="1" xr:uid="{00000000-0005-0000-0000-0000BC420000}"/>
    <cellStyle name="Uwaga 3" xfId="15168" hidden="1" xr:uid="{00000000-0005-0000-0000-0000BD420000}"/>
    <cellStyle name="Uwaga 3" xfId="15164" hidden="1" xr:uid="{00000000-0005-0000-0000-0000BE420000}"/>
    <cellStyle name="Uwaga 3" xfId="15160" hidden="1" xr:uid="{00000000-0005-0000-0000-0000BF420000}"/>
    <cellStyle name="Uwaga 3" xfId="16020" hidden="1" xr:uid="{00000000-0005-0000-0000-0000C0420000}"/>
    <cellStyle name="Uwaga 3" xfId="16019" hidden="1" xr:uid="{00000000-0005-0000-0000-0000C1420000}"/>
    <cellStyle name="Uwaga 3" xfId="16018" hidden="1" xr:uid="{00000000-0005-0000-0000-0000C2420000}"/>
    <cellStyle name="Uwaga 3" xfId="16005" hidden="1" xr:uid="{00000000-0005-0000-0000-0000C3420000}"/>
    <cellStyle name="Uwaga 3" xfId="16004" hidden="1" xr:uid="{00000000-0005-0000-0000-0000C4420000}"/>
    <cellStyle name="Uwaga 3" xfId="16003" hidden="1" xr:uid="{00000000-0005-0000-0000-0000C5420000}"/>
    <cellStyle name="Uwaga 3" xfId="15990" hidden="1" xr:uid="{00000000-0005-0000-0000-0000C6420000}"/>
    <cellStyle name="Uwaga 3" xfId="15989" hidden="1" xr:uid="{00000000-0005-0000-0000-0000C7420000}"/>
    <cellStyle name="Uwaga 3" xfId="15988" hidden="1" xr:uid="{00000000-0005-0000-0000-0000C8420000}"/>
    <cellStyle name="Uwaga 3" xfId="15975" hidden="1" xr:uid="{00000000-0005-0000-0000-0000C9420000}"/>
    <cellStyle name="Uwaga 3" xfId="15974" hidden="1" xr:uid="{00000000-0005-0000-0000-0000CA420000}"/>
    <cellStyle name="Uwaga 3" xfId="15973" hidden="1" xr:uid="{00000000-0005-0000-0000-0000CB420000}"/>
    <cellStyle name="Uwaga 3" xfId="15960" hidden="1" xr:uid="{00000000-0005-0000-0000-0000CC420000}"/>
    <cellStyle name="Uwaga 3" xfId="15959" hidden="1" xr:uid="{00000000-0005-0000-0000-0000CD420000}"/>
    <cellStyle name="Uwaga 3" xfId="15958" hidden="1" xr:uid="{00000000-0005-0000-0000-0000CE420000}"/>
    <cellStyle name="Uwaga 3" xfId="15946" hidden="1" xr:uid="{00000000-0005-0000-0000-0000CF420000}"/>
    <cellStyle name="Uwaga 3" xfId="15944" hidden="1" xr:uid="{00000000-0005-0000-0000-0000D0420000}"/>
    <cellStyle name="Uwaga 3" xfId="15942" hidden="1" xr:uid="{00000000-0005-0000-0000-0000D1420000}"/>
    <cellStyle name="Uwaga 3" xfId="15931" hidden="1" xr:uid="{00000000-0005-0000-0000-0000D2420000}"/>
    <cellStyle name="Uwaga 3" xfId="15929" hidden="1" xr:uid="{00000000-0005-0000-0000-0000D3420000}"/>
    <cellStyle name="Uwaga 3" xfId="15927" hidden="1" xr:uid="{00000000-0005-0000-0000-0000D4420000}"/>
    <cellStyle name="Uwaga 3" xfId="15916" hidden="1" xr:uid="{00000000-0005-0000-0000-0000D5420000}"/>
    <cellStyle name="Uwaga 3" xfId="15914" hidden="1" xr:uid="{00000000-0005-0000-0000-0000D6420000}"/>
    <cellStyle name="Uwaga 3" xfId="15912" hidden="1" xr:uid="{00000000-0005-0000-0000-0000D7420000}"/>
    <cellStyle name="Uwaga 3" xfId="15901" hidden="1" xr:uid="{00000000-0005-0000-0000-0000D8420000}"/>
    <cellStyle name="Uwaga 3" xfId="15899" hidden="1" xr:uid="{00000000-0005-0000-0000-0000D9420000}"/>
    <cellStyle name="Uwaga 3" xfId="15897" hidden="1" xr:uid="{00000000-0005-0000-0000-0000DA420000}"/>
    <cellStyle name="Uwaga 3" xfId="15886" hidden="1" xr:uid="{00000000-0005-0000-0000-0000DB420000}"/>
    <cellStyle name="Uwaga 3" xfId="15884" hidden="1" xr:uid="{00000000-0005-0000-0000-0000DC420000}"/>
    <cellStyle name="Uwaga 3" xfId="15882" hidden="1" xr:uid="{00000000-0005-0000-0000-0000DD420000}"/>
    <cellStyle name="Uwaga 3" xfId="15871" hidden="1" xr:uid="{00000000-0005-0000-0000-0000DE420000}"/>
    <cellStyle name="Uwaga 3" xfId="15869" hidden="1" xr:uid="{00000000-0005-0000-0000-0000DF420000}"/>
    <cellStyle name="Uwaga 3" xfId="15867" hidden="1" xr:uid="{00000000-0005-0000-0000-0000E0420000}"/>
    <cellStyle name="Uwaga 3" xfId="15856" hidden="1" xr:uid="{00000000-0005-0000-0000-0000E1420000}"/>
    <cellStyle name="Uwaga 3" xfId="15854" hidden="1" xr:uid="{00000000-0005-0000-0000-0000E2420000}"/>
    <cellStyle name="Uwaga 3" xfId="15852" hidden="1" xr:uid="{00000000-0005-0000-0000-0000E3420000}"/>
    <cellStyle name="Uwaga 3" xfId="15841" hidden="1" xr:uid="{00000000-0005-0000-0000-0000E4420000}"/>
    <cellStyle name="Uwaga 3" xfId="15839" hidden="1" xr:uid="{00000000-0005-0000-0000-0000E5420000}"/>
    <cellStyle name="Uwaga 3" xfId="15837" hidden="1" xr:uid="{00000000-0005-0000-0000-0000E6420000}"/>
    <cellStyle name="Uwaga 3" xfId="15826" hidden="1" xr:uid="{00000000-0005-0000-0000-0000E7420000}"/>
    <cellStyle name="Uwaga 3" xfId="15824" hidden="1" xr:uid="{00000000-0005-0000-0000-0000E8420000}"/>
    <cellStyle name="Uwaga 3" xfId="15822" hidden="1" xr:uid="{00000000-0005-0000-0000-0000E9420000}"/>
    <cellStyle name="Uwaga 3" xfId="15811" hidden="1" xr:uid="{00000000-0005-0000-0000-0000EA420000}"/>
    <cellStyle name="Uwaga 3" xfId="15809" hidden="1" xr:uid="{00000000-0005-0000-0000-0000EB420000}"/>
    <cellStyle name="Uwaga 3" xfId="15807" hidden="1" xr:uid="{00000000-0005-0000-0000-0000EC420000}"/>
    <cellStyle name="Uwaga 3" xfId="15796" hidden="1" xr:uid="{00000000-0005-0000-0000-0000ED420000}"/>
    <cellStyle name="Uwaga 3" xfId="15794" hidden="1" xr:uid="{00000000-0005-0000-0000-0000EE420000}"/>
    <cellStyle name="Uwaga 3" xfId="15792" hidden="1" xr:uid="{00000000-0005-0000-0000-0000EF420000}"/>
    <cellStyle name="Uwaga 3" xfId="15781" hidden="1" xr:uid="{00000000-0005-0000-0000-0000F0420000}"/>
    <cellStyle name="Uwaga 3" xfId="15779" hidden="1" xr:uid="{00000000-0005-0000-0000-0000F1420000}"/>
    <cellStyle name="Uwaga 3" xfId="15777" hidden="1" xr:uid="{00000000-0005-0000-0000-0000F2420000}"/>
    <cellStyle name="Uwaga 3" xfId="15766" hidden="1" xr:uid="{00000000-0005-0000-0000-0000F3420000}"/>
    <cellStyle name="Uwaga 3" xfId="15764" hidden="1" xr:uid="{00000000-0005-0000-0000-0000F4420000}"/>
    <cellStyle name="Uwaga 3" xfId="15761" hidden="1" xr:uid="{00000000-0005-0000-0000-0000F5420000}"/>
    <cellStyle name="Uwaga 3" xfId="15751" hidden="1" xr:uid="{00000000-0005-0000-0000-0000F6420000}"/>
    <cellStyle name="Uwaga 3" xfId="15748" hidden="1" xr:uid="{00000000-0005-0000-0000-0000F7420000}"/>
    <cellStyle name="Uwaga 3" xfId="15745" hidden="1" xr:uid="{00000000-0005-0000-0000-0000F8420000}"/>
    <cellStyle name="Uwaga 3" xfId="15736" hidden="1" xr:uid="{00000000-0005-0000-0000-0000F9420000}"/>
    <cellStyle name="Uwaga 3" xfId="15734" hidden="1" xr:uid="{00000000-0005-0000-0000-0000FA420000}"/>
    <cellStyle name="Uwaga 3" xfId="15731" hidden="1" xr:uid="{00000000-0005-0000-0000-0000FB420000}"/>
    <cellStyle name="Uwaga 3" xfId="15721" hidden="1" xr:uid="{00000000-0005-0000-0000-0000FC420000}"/>
    <cellStyle name="Uwaga 3" xfId="15719" hidden="1" xr:uid="{00000000-0005-0000-0000-0000FD420000}"/>
    <cellStyle name="Uwaga 3" xfId="15717" hidden="1" xr:uid="{00000000-0005-0000-0000-0000FE420000}"/>
    <cellStyle name="Uwaga 3" xfId="15706" hidden="1" xr:uid="{00000000-0005-0000-0000-0000FF420000}"/>
    <cellStyle name="Uwaga 3" xfId="15704" hidden="1" xr:uid="{00000000-0005-0000-0000-000000430000}"/>
    <cellStyle name="Uwaga 3" xfId="15702" hidden="1" xr:uid="{00000000-0005-0000-0000-000001430000}"/>
    <cellStyle name="Uwaga 3" xfId="15691" hidden="1" xr:uid="{00000000-0005-0000-0000-000002430000}"/>
    <cellStyle name="Uwaga 3" xfId="15689" hidden="1" xr:uid="{00000000-0005-0000-0000-000003430000}"/>
    <cellStyle name="Uwaga 3" xfId="15687" hidden="1" xr:uid="{00000000-0005-0000-0000-000004430000}"/>
    <cellStyle name="Uwaga 3" xfId="15676" hidden="1" xr:uid="{00000000-0005-0000-0000-000005430000}"/>
    <cellStyle name="Uwaga 3" xfId="15674" hidden="1" xr:uid="{00000000-0005-0000-0000-000006430000}"/>
    <cellStyle name="Uwaga 3" xfId="15672" hidden="1" xr:uid="{00000000-0005-0000-0000-000007430000}"/>
    <cellStyle name="Uwaga 3" xfId="15661" hidden="1" xr:uid="{00000000-0005-0000-0000-000008430000}"/>
    <cellStyle name="Uwaga 3" xfId="15659" hidden="1" xr:uid="{00000000-0005-0000-0000-000009430000}"/>
    <cellStyle name="Uwaga 3" xfId="15657" hidden="1" xr:uid="{00000000-0005-0000-0000-00000A430000}"/>
    <cellStyle name="Uwaga 3" xfId="15646" hidden="1" xr:uid="{00000000-0005-0000-0000-00000B430000}"/>
    <cellStyle name="Uwaga 3" xfId="15644" hidden="1" xr:uid="{00000000-0005-0000-0000-00000C430000}"/>
    <cellStyle name="Uwaga 3" xfId="15641" hidden="1" xr:uid="{00000000-0005-0000-0000-00000D430000}"/>
    <cellStyle name="Uwaga 3" xfId="15631" hidden="1" xr:uid="{00000000-0005-0000-0000-00000E430000}"/>
    <cellStyle name="Uwaga 3" xfId="15628" hidden="1" xr:uid="{00000000-0005-0000-0000-00000F430000}"/>
    <cellStyle name="Uwaga 3" xfId="15625" hidden="1" xr:uid="{00000000-0005-0000-0000-000010430000}"/>
    <cellStyle name="Uwaga 3" xfId="15616" hidden="1" xr:uid="{00000000-0005-0000-0000-000011430000}"/>
    <cellStyle name="Uwaga 3" xfId="15613" hidden="1" xr:uid="{00000000-0005-0000-0000-000012430000}"/>
    <cellStyle name="Uwaga 3" xfId="15610" hidden="1" xr:uid="{00000000-0005-0000-0000-000013430000}"/>
    <cellStyle name="Uwaga 3" xfId="15601" hidden="1" xr:uid="{00000000-0005-0000-0000-000014430000}"/>
    <cellStyle name="Uwaga 3" xfId="15599" hidden="1" xr:uid="{00000000-0005-0000-0000-000015430000}"/>
    <cellStyle name="Uwaga 3" xfId="15597" hidden="1" xr:uid="{00000000-0005-0000-0000-000016430000}"/>
    <cellStyle name="Uwaga 3" xfId="15586" hidden="1" xr:uid="{00000000-0005-0000-0000-000017430000}"/>
    <cellStyle name="Uwaga 3" xfId="15583" hidden="1" xr:uid="{00000000-0005-0000-0000-000018430000}"/>
    <cellStyle name="Uwaga 3" xfId="15580" hidden="1" xr:uid="{00000000-0005-0000-0000-000019430000}"/>
    <cellStyle name="Uwaga 3" xfId="15571" hidden="1" xr:uid="{00000000-0005-0000-0000-00001A430000}"/>
    <cellStyle name="Uwaga 3" xfId="15568" hidden="1" xr:uid="{00000000-0005-0000-0000-00001B430000}"/>
    <cellStyle name="Uwaga 3" xfId="15565" hidden="1" xr:uid="{00000000-0005-0000-0000-00001C430000}"/>
    <cellStyle name="Uwaga 3" xfId="15556" hidden="1" xr:uid="{00000000-0005-0000-0000-00001D430000}"/>
    <cellStyle name="Uwaga 3" xfId="15553" hidden="1" xr:uid="{00000000-0005-0000-0000-00001E430000}"/>
    <cellStyle name="Uwaga 3" xfId="15550" hidden="1" xr:uid="{00000000-0005-0000-0000-00001F430000}"/>
    <cellStyle name="Uwaga 3" xfId="15543" hidden="1" xr:uid="{00000000-0005-0000-0000-000020430000}"/>
    <cellStyle name="Uwaga 3" xfId="15539" hidden="1" xr:uid="{00000000-0005-0000-0000-000021430000}"/>
    <cellStyle name="Uwaga 3" xfId="15536" hidden="1" xr:uid="{00000000-0005-0000-0000-000022430000}"/>
    <cellStyle name="Uwaga 3" xfId="15528" hidden="1" xr:uid="{00000000-0005-0000-0000-000023430000}"/>
    <cellStyle name="Uwaga 3" xfId="15524" hidden="1" xr:uid="{00000000-0005-0000-0000-000024430000}"/>
    <cellStyle name="Uwaga 3" xfId="15521" hidden="1" xr:uid="{00000000-0005-0000-0000-000025430000}"/>
    <cellStyle name="Uwaga 3" xfId="15513" hidden="1" xr:uid="{00000000-0005-0000-0000-000026430000}"/>
    <cellStyle name="Uwaga 3" xfId="15509" hidden="1" xr:uid="{00000000-0005-0000-0000-000027430000}"/>
    <cellStyle name="Uwaga 3" xfId="15505" hidden="1" xr:uid="{00000000-0005-0000-0000-000028430000}"/>
    <cellStyle name="Uwaga 3" xfId="15498" hidden="1" xr:uid="{00000000-0005-0000-0000-000029430000}"/>
    <cellStyle name="Uwaga 3" xfId="15494" hidden="1" xr:uid="{00000000-0005-0000-0000-00002A430000}"/>
    <cellStyle name="Uwaga 3" xfId="15491" hidden="1" xr:uid="{00000000-0005-0000-0000-00002B430000}"/>
    <cellStyle name="Uwaga 3" xfId="15483" hidden="1" xr:uid="{00000000-0005-0000-0000-00002C430000}"/>
    <cellStyle name="Uwaga 3" xfId="15479" hidden="1" xr:uid="{00000000-0005-0000-0000-00002D430000}"/>
    <cellStyle name="Uwaga 3" xfId="15476" hidden="1" xr:uid="{00000000-0005-0000-0000-00002E430000}"/>
    <cellStyle name="Uwaga 3" xfId="15467" hidden="1" xr:uid="{00000000-0005-0000-0000-00002F430000}"/>
    <cellStyle name="Uwaga 3" xfId="15462" hidden="1" xr:uid="{00000000-0005-0000-0000-000030430000}"/>
    <cellStyle name="Uwaga 3" xfId="15458" hidden="1" xr:uid="{00000000-0005-0000-0000-000031430000}"/>
    <cellStyle name="Uwaga 3" xfId="15452" hidden="1" xr:uid="{00000000-0005-0000-0000-000032430000}"/>
    <cellStyle name="Uwaga 3" xfId="15447" hidden="1" xr:uid="{00000000-0005-0000-0000-000033430000}"/>
    <cellStyle name="Uwaga 3" xfId="15443" hidden="1" xr:uid="{00000000-0005-0000-0000-000034430000}"/>
    <cellStyle name="Uwaga 3" xfId="15437" hidden="1" xr:uid="{00000000-0005-0000-0000-000035430000}"/>
    <cellStyle name="Uwaga 3" xfId="15432" hidden="1" xr:uid="{00000000-0005-0000-0000-000036430000}"/>
    <cellStyle name="Uwaga 3" xfId="15428" hidden="1" xr:uid="{00000000-0005-0000-0000-000037430000}"/>
    <cellStyle name="Uwaga 3" xfId="15423" hidden="1" xr:uid="{00000000-0005-0000-0000-000038430000}"/>
    <cellStyle name="Uwaga 3" xfId="15419" hidden="1" xr:uid="{00000000-0005-0000-0000-000039430000}"/>
    <cellStyle name="Uwaga 3" xfId="15415" hidden="1" xr:uid="{00000000-0005-0000-0000-00003A430000}"/>
    <cellStyle name="Uwaga 3" xfId="15408" hidden="1" xr:uid="{00000000-0005-0000-0000-00003B430000}"/>
    <cellStyle name="Uwaga 3" xfId="15403" hidden="1" xr:uid="{00000000-0005-0000-0000-00003C430000}"/>
    <cellStyle name="Uwaga 3" xfId="15399" hidden="1" xr:uid="{00000000-0005-0000-0000-00003D430000}"/>
    <cellStyle name="Uwaga 3" xfId="15392" hidden="1" xr:uid="{00000000-0005-0000-0000-00003E430000}"/>
    <cellStyle name="Uwaga 3" xfId="15387" hidden="1" xr:uid="{00000000-0005-0000-0000-00003F430000}"/>
    <cellStyle name="Uwaga 3" xfId="15383" hidden="1" xr:uid="{00000000-0005-0000-0000-000040430000}"/>
    <cellStyle name="Uwaga 3" xfId="15378" hidden="1" xr:uid="{00000000-0005-0000-0000-000041430000}"/>
    <cellStyle name="Uwaga 3" xfId="15373" hidden="1" xr:uid="{00000000-0005-0000-0000-000042430000}"/>
    <cellStyle name="Uwaga 3" xfId="15369" hidden="1" xr:uid="{00000000-0005-0000-0000-000043430000}"/>
    <cellStyle name="Uwaga 3" xfId="15363" hidden="1" xr:uid="{00000000-0005-0000-0000-000044430000}"/>
    <cellStyle name="Uwaga 3" xfId="15359" hidden="1" xr:uid="{00000000-0005-0000-0000-000045430000}"/>
    <cellStyle name="Uwaga 3" xfId="15356" hidden="1" xr:uid="{00000000-0005-0000-0000-000046430000}"/>
    <cellStyle name="Uwaga 3" xfId="15349" hidden="1" xr:uid="{00000000-0005-0000-0000-000047430000}"/>
    <cellStyle name="Uwaga 3" xfId="15344" hidden="1" xr:uid="{00000000-0005-0000-0000-000048430000}"/>
    <cellStyle name="Uwaga 3" xfId="15339" hidden="1" xr:uid="{00000000-0005-0000-0000-000049430000}"/>
    <cellStyle name="Uwaga 3" xfId="15333" hidden="1" xr:uid="{00000000-0005-0000-0000-00004A430000}"/>
    <cellStyle name="Uwaga 3" xfId="15328" hidden="1" xr:uid="{00000000-0005-0000-0000-00004B430000}"/>
    <cellStyle name="Uwaga 3" xfId="15323" hidden="1" xr:uid="{00000000-0005-0000-0000-00004C430000}"/>
    <cellStyle name="Uwaga 3" xfId="15318" hidden="1" xr:uid="{00000000-0005-0000-0000-00004D430000}"/>
    <cellStyle name="Uwaga 3" xfId="15313" hidden="1" xr:uid="{00000000-0005-0000-0000-00004E430000}"/>
    <cellStyle name="Uwaga 3" xfId="15308" hidden="1" xr:uid="{00000000-0005-0000-0000-00004F430000}"/>
    <cellStyle name="Uwaga 3" xfId="15304" hidden="1" xr:uid="{00000000-0005-0000-0000-000050430000}"/>
    <cellStyle name="Uwaga 3" xfId="15300" hidden="1" xr:uid="{00000000-0005-0000-0000-000051430000}"/>
    <cellStyle name="Uwaga 3" xfId="15295" hidden="1" xr:uid="{00000000-0005-0000-0000-000052430000}"/>
    <cellStyle name="Uwaga 3" xfId="15288" hidden="1" xr:uid="{00000000-0005-0000-0000-000053430000}"/>
    <cellStyle name="Uwaga 3" xfId="15283" hidden="1" xr:uid="{00000000-0005-0000-0000-000054430000}"/>
    <cellStyle name="Uwaga 3" xfId="15278" hidden="1" xr:uid="{00000000-0005-0000-0000-000055430000}"/>
    <cellStyle name="Uwaga 3" xfId="15272" hidden="1" xr:uid="{00000000-0005-0000-0000-000056430000}"/>
    <cellStyle name="Uwaga 3" xfId="15267" hidden="1" xr:uid="{00000000-0005-0000-0000-000057430000}"/>
    <cellStyle name="Uwaga 3" xfId="15263" hidden="1" xr:uid="{00000000-0005-0000-0000-000058430000}"/>
    <cellStyle name="Uwaga 3" xfId="15258" hidden="1" xr:uid="{00000000-0005-0000-0000-000059430000}"/>
    <cellStyle name="Uwaga 3" xfId="15253" hidden="1" xr:uid="{00000000-0005-0000-0000-00005A430000}"/>
    <cellStyle name="Uwaga 3" xfId="15248" hidden="1" xr:uid="{00000000-0005-0000-0000-00005B430000}"/>
    <cellStyle name="Uwaga 3" xfId="15244" hidden="1" xr:uid="{00000000-0005-0000-0000-00005C430000}"/>
    <cellStyle name="Uwaga 3" xfId="15239" hidden="1" xr:uid="{00000000-0005-0000-0000-00005D430000}"/>
    <cellStyle name="Uwaga 3" xfId="15234" hidden="1" xr:uid="{00000000-0005-0000-0000-00005E430000}"/>
    <cellStyle name="Uwaga 3" xfId="15229" hidden="1" xr:uid="{00000000-0005-0000-0000-00005F430000}"/>
    <cellStyle name="Uwaga 3" xfId="15225" hidden="1" xr:uid="{00000000-0005-0000-0000-000060430000}"/>
    <cellStyle name="Uwaga 3" xfId="15221" hidden="1" xr:uid="{00000000-0005-0000-0000-000061430000}"/>
    <cellStyle name="Uwaga 3" xfId="15214" hidden="1" xr:uid="{00000000-0005-0000-0000-000062430000}"/>
    <cellStyle name="Uwaga 3" xfId="15210" hidden="1" xr:uid="{00000000-0005-0000-0000-000063430000}"/>
    <cellStyle name="Uwaga 3" xfId="15205" hidden="1" xr:uid="{00000000-0005-0000-0000-000064430000}"/>
    <cellStyle name="Uwaga 3" xfId="15199" hidden="1" xr:uid="{00000000-0005-0000-0000-000065430000}"/>
    <cellStyle name="Uwaga 3" xfId="15195" hidden="1" xr:uid="{00000000-0005-0000-0000-000066430000}"/>
    <cellStyle name="Uwaga 3" xfId="15190" hidden="1" xr:uid="{00000000-0005-0000-0000-000067430000}"/>
    <cellStyle name="Uwaga 3" xfId="15184" hidden="1" xr:uid="{00000000-0005-0000-0000-000068430000}"/>
    <cellStyle name="Uwaga 3" xfId="15180" hidden="1" xr:uid="{00000000-0005-0000-0000-000069430000}"/>
    <cellStyle name="Uwaga 3" xfId="15176" hidden="1" xr:uid="{00000000-0005-0000-0000-00006A430000}"/>
    <cellStyle name="Uwaga 3" xfId="15169" hidden="1" xr:uid="{00000000-0005-0000-0000-00006B430000}"/>
    <cellStyle name="Uwaga 3" xfId="15165" hidden="1" xr:uid="{00000000-0005-0000-0000-00006C430000}"/>
    <cellStyle name="Uwaga 3" xfId="15161" hidden="1" xr:uid="{00000000-0005-0000-0000-00006D430000}"/>
    <cellStyle name="Uwaga 3" xfId="16025" hidden="1" xr:uid="{00000000-0005-0000-0000-00006E430000}"/>
    <cellStyle name="Uwaga 3" xfId="16023" hidden="1" xr:uid="{00000000-0005-0000-0000-00006F430000}"/>
    <cellStyle name="Uwaga 3" xfId="16021" hidden="1" xr:uid="{00000000-0005-0000-0000-000070430000}"/>
    <cellStyle name="Uwaga 3" xfId="16008" hidden="1" xr:uid="{00000000-0005-0000-0000-000071430000}"/>
    <cellStyle name="Uwaga 3" xfId="16007" hidden="1" xr:uid="{00000000-0005-0000-0000-000072430000}"/>
    <cellStyle name="Uwaga 3" xfId="16006" hidden="1" xr:uid="{00000000-0005-0000-0000-000073430000}"/>
    <cellStyle name="Uwaga 3" xfId="15993" hidden="1" xr:uid="{00000000-0005-0000-0000-000074430000}"/>
    <cellStyle name="Uwaga 3" xfId="15992" hidden="1" xr:uid="{00000000-0005-0000-0000-000075430000}"/>
    <cellStyle name="Uwaga 3" xfId="15991" hidden="1" xr:uid="{00000000-0005-0000-0000-000076430000}"/>
    <cellStyle name="Uwaga 3" xfId="15979" hidden="1" xr:uid="{00000000-0005-0000-0000-000077430000}"/>
    <cellStyle name="Uwaga 3" xfId="15977" hidden="1" xr:uid="{00000000-0005-0000-0000-000078430000}"/>
    <cellStyle name="Uwaga 3" xfId="15976" hidden="1" xr:uid="{00000000-0005-0000-0000-000079430000}"/>
    <cellStyle name="Uwaga 3" xfId="15963" hidden="1" xr:uid="{00000000-0005-0000-0000-00007A430000}"/>
    <cellStyle name="Uwaga 3" xfId="15962" hidden="1" xr:uid="{00000000-0005-0000-0000-00007B430000}"/>
    <cellStyle name="Uwaga 3" xfId="15961" hidden="1" xr:uid="{00000000-0005-0000-0000-00007C430000}"/>
    <cellStyle name="Uwaga 3" xfId="15949" hidden="1" xr:uid="{00000000-0005-0000-0000-00007D430000}"/>
    <cellStyle name="Uwaga 3" xfId="15947" hidden="1" xr:uid="{00000000-0005-0000-0000-00007E430000}"/>
    <cellStyle name="Uwaga 3" xfId="15945" hidden="1" xr:uid="{00000000-0005-0000-0000-00007F430000}"/>
    <cellStyle name="Uwaga 3" xfId="15934" hidden="1" xr:uid="{00000000-0005-0000-0000-000080430000}"/>
    <cellStyle name="Uwaga 3" xfId="15932" hidden="1" xr:uid="{00000000-0005-0000-0000-000081430000}"/>
    <cellStyle name="Uwaga 3" xfId="15930" hidden="1" xr:uid="{00000000-0005-0000-0000-000082430000}"/>
    <cellStyle name="Uwaga 3" xfId="15919" hidden="1" xr:uid="{00000000-0005-0000-0000-000083430000}"/>
    <cellStyle name="Uwaga 3" xfId="15917" hidden="1" xr:uid="{00000000-0005-0000-0000-000084430000}"/>
    <cellStyle name="Uwaga 3" xfId="15915" hidden="1" xr:uid="{00000000-0005-0000-0000-000085430000}"/>
    <cellStyle name="Uwaga 3" xfId="15904" hidden="1" xr:uid="{00000000-0005-0000-0000-000086430000}"/>
    <cellStyle name="Uwaga 3" xfId="15902" hidden="1" xr:uid="{00000000-0005-0000-0000-000087430000}"/>
    <cellStyle name="Uwaga 3" xfId="15900" hidden="1" xr:uid="{00000000-0005-0000-0000-000088430000}"/>
    <cellStyle name="Uwaga 3" xfId="15889" hidden="1" xr:uid="{00000000-0005-0000-0000-000089430000}"/>
    <cellStyle name="Uwaga 3" xfId="15887" hidden="1" xr:uid="{00000000-0005-0000-0000-00008A430000}"/>
    <cellStyle name="Uwaga 3" xfId="15885" hidden="1" xr:uid="{00000000-0005-0000-0000-00008B430000}"/>
    <cellStyle name="Uwaga 3" xfId="15874" hidden="1" xr:uid="{00000000-0005-0000-0000-00008C430000}"/>
    <cellStyle name="Uwaga 3" xfId="15872" hidden="1" xr:uid="{00000000-0005-0000-0000-00008D430000}"/>
    <cellStyle name="Uwaga 3" xfId="15870" hidden="1" xr:uid="{00000000-0005-0000-0000-00008E430000}"/>
    <cellStyle name="Uwaga 3" xfId="15859" hidden="1" xr:uid="{00000000-0005-0000-0000-00008F430000}"/>
    <cellStyle name="Uwaga 3" xfId="15857" hidden="1" xr:uid="{00000000-0005-0000-0000-000090430000}"/>
    <cellStyle name="Uwaga 3" xfId="15855" hidden="1" xr:uid="{00000000-0005-0000-0000-000091430000}"/>
    <cellStyle name="Uwaga 3" xfId="15844" hidden="1" xr:uid="{00000000-0005-0000-0000-000092430000}"/>
    <cellStyle name="Uwaga 3" xfId="15842" hidden="1" xr:uid="{00000000-0005-0000-0000-000093430000}"/>
    <cellStyle name="Uwaga 3" xfId="15840" hidden="1" xr:uid="{00000000-0005-0000-0000-000094430000}"/>
    <cellStyle name="Uwaga 3" xfId="15829" hidden="1" xr:uid="{00000000-0005-0000-0000-000095430000}"/>
    <cellStyle name="Uwaga 3" xfId="15827" hidden="1" xr:uid="{00000000-0005-0000-0000-000096430000}"/>
    <cellStyle name="Uwaga 3" xfId="15825" hidden="1" xr:uid="{00000000-0005-0000-0000-000097430000}"/>
    <cellStyle name="Uwaga 3" xfId="15814" hidden="1" xr:uid="{00000000-0005-0000-0000-000098430000}"/>
    <cellStyle name="Uwaga 3" xfId="15812" hidden="1" xr:uid="{00000000-0005-0000-0000-000099430000}"/>
    <cellStyle name="Uwaga 3" xfId="15810" hidden="1" xr:uid="{00000000-0005-0000-0000-00009A430000}"/>
    <cellStyle name="Uwaga 3" xfId="15799" hidden="1" xr:uid="{00000000-0005-0000-0000-00009B430000}"/>
    <cellStyle name="Uwaga 3" xfId="15797" hidden="1" xr:uid="{00000000-0005-0000-0000-00009C430000}"/>
    <cellStyle name="Uwaga 3" xfId="15795" hidden="1" xr:uid="{00000000-0005-0000-0000-00009D430000}"/>
    <cellStyle name="Uwaga 3" xfId="15784" hidden="1" xr:uid="{00000000-0005-0000-0000-00009E430000}"/>
    <cellStyle name="Uwaga 3" xfId="15782" hidden="1" xr:uid="{00000000-0005-0000-0000-00009F430000}"/>
    <cellStyle name="Uwaga 3" xfId="15780" hidden="1" xr:uid="{00000000-0005-0000-0000-0000A0430000}"/>
    <cellStyle name="Uwaga 3" xfId="15769" hidden="1" xr:uid="{00000000-0005-0000-0000-0000A1430000}"/>
    <cellStyle name="Uwaga 3" xfId="15767" hidden="1" xr:uid="{00000000-0005-0000-0000-0000A2430000}"/>
    <cellStyle name="Uwaga 3" xfId="15765" hidden="1" xr:uid="{00000000-0005-0000-0000-0000A3430000}"/>
    <cellStyle name="Uwaga 3" xfId="15754" hidden="1" xr:uid="{00000000-0005-0000-0000-0000A4430000}"/>
    <cellStyle name="Uwaga 3" xfId="15752" hidden="1" xr:uid="{00000000-0005-0000-0000-0000A5430000}"/>
    <cellStyle name="Uwaga 3" xfId="15750" hidden="1" xr:uid="{00000000-0005-0000-0000-0000A6430000}"/>
    <cellStyle name="Uwaga 3" xfId="15739" hidden="1" xr:uid="{00000000-0005-0000-0000-0000A7430000}"/>
    <cellStyle name="Uwaga 3" xfId="15737" hidden="1" xr:uid="{00000000-0005-0000-0000-0000A8430000}"/>
    <cellStyle name="Uwaga 3" xfId="15735" hidden="1" xr:uid="{00000000-0005-0000-0000-0000A9430000}"/>
    <cellStyle name="Uwaga 3" xfId="15724" hidden="1" xr:uid="{00000000-0005-0000-0000-0000AA430000}"/>
    <cellStyle name="Uwaga 3" xfId="15722" hidden="1" xr:uid="{00000000-0005-0000-0000-0000AB430000}"/>
    <cellStyle name="Uwaga 3" xfId="15720" hidden="1" xr:uid="{00000000-0005-0000-0000-0000AC430000}"/>
    <cellStyle name="Uwaga 3" xfId="15709" hidden="1" xr:uid="{00000000-0005-0000-0000-0000AD430000}"/>
    <cellStyle name="Uwaga 3" xfId="15707" hidden="1" xr:uid="{00000000-0005-0000-0000-0000AE430000}"/>
    <cellStyle name="Uwaga 3" xfId="15705" hidden="1" xr:uid="{00000000-0005-0000-0000-0000AF430000}"/>
    <cellStyle name="Uwaga 3" xfId="15694" hidden="1" xr:uid="{00000000-0005-0000-0000-0000B0430000}"/>
    <cellStyle name="Uwaga 3" xfId="15692" hidden="1" xr:uid="{00000000-0005-0000-0000-0000B1430000}"/>
    <cellStyle name="Uwaga 3" xfId="15690" hidden="1" xr:uid="{00000000-0005-0000-0000-0000B2430000}"/>
    <cellStyle name="Uwaga 3" xfId="15679" hidden="1" xr:uid="{00000000-0005-0000-0000-0000B3430000}"/>
    <cellStyle name="Uwaga 3" xfId="15677" hidden="1" xr:uid="{00000000-0005-0000-0000-0000B4430000}"/>
    <cellStyle name="Uwaga 3" xfId="15675" hidden="1" xr:uid="{00000000-0005-0000-0000-0000B5430000}"/>
    <cellStyle name="Uwaga 3" xfId="15664" hidden="1" xr:uid="{00000000-0005-0000-0000-0000B6430000}"/>
    <cellStyle name="Uwaga 3" xfId="15662" hidden="1" xr:uid="{00000000-0005-0000-0000-0000B7430000}"/>
    <cellStyle name="Uwaga 3" xfId="15660" hidden="1" xr:uid="{00000000-0005-0000-0000-0000B8430000}"/>
    <cellStyle name="Uwaga 3" xfId="15649" hidden="1" xr:uid="{00000000-0005-0000-0000-0000B9430000}"/>
    <cellStyle name="Uwaga 3" xfId="15647" hidden="1" xr:uid="{00000000-0005-0000-0000-0000BA430000}"/>
    <cellStyle name="Uwaga 3" xfId="15645" hidden="1" xr:uid="{00000000-0005-0000-0000-0000BB430000}"/>
    <cellStyle name="Uwaga 3" xfId="15634" hidden="1" xr:uid="{00000000-0005-0000-0000-0000BC430000}"/>
    <cellStyle name="Uwaga 3" xfId="15632" hidden="1" xr:uid="{00000000-0005-0000-0000-0000BD430000}"/>
    <cellStyle name="Uwaga 3" xfId="15629" hidden="1" xr:uid="{00000000-0005-0000-0000-0000BE430000}"/>
    <cellStyle name="Uwaga 3" xfId="15619" hidden="1" xr:uid="{00000000-0005-0000-0000-0000BF430000}"/>
    <cellStyle name="Uwaga 3" xfId="15617" hidden="1" xr:uid="{00000000-0005-0000-0000-0000C0430000}"/>
    <cellStyle name="Uwaga 3" xfId="15615" hidden="1" xr:uid="{00000000-0005-0000-0000-0000C1430000}"/>
    <cellStyle name="Uwaga 3" xfId="15604" hidden="1" xr:uid="{00000000-0005-0000-0000-0000C2430000}"/>
    <cellStyle name="Uwaga 3" xfId="15602" hidden="1" xr:uid="{00000000-0005-0000-0000-0000C3430000}"/>
    <cellStyle name="Uwaga 3" xfId="15600" hidden="1" xr:uid="{00000000-0005-0000-0000-0000C4430000}"/>
    <cellStyle name="Uwaga 3" xfId="15589" hidden="1" xr:uid="{00000000-0005-0000-0000-0000C5430000}"/>
    <cellStyle name="Uwaga 3" xfId="15587" hidden="1" xr:uid="{00000000-0005-0000-0000-0000C6430000}"/>
    <cellStyle name="Uwaga 3" xfId="15584" hidden="1" xr:uid="{00000000-0005-0000-0000-0000C7430000}"/>
    <cellStyle name="Uwaga 3" xfId="15574" hidden="1" xr:uid="{00000000-0005-0000-0000-0000C8430000}"/>
    <cellStyle name="Uwaga 3" xfId="15572" hidden="1" xr:uid="{00000000-0005-0000-0000-0000C9430000}"/>
    <cellStyle name="Uwaga 3" xfId="15569" hidden="1" xr:uid="{00000000-0005-0000-0000-0000CA430000}"/>
    <cellStyle name="Uwaga 3" xfId="15559" hidden="1" xr:uid="{00000000-0005-0000-0000-0000CB430000}"/>
    <cellStyle name="Uwaga 3" xfId="15557" hidden="1" xr:uid="{00000000-0005-0000-0000-0000CC430000}"/>
    <cellStyle name="Uwaga 3" xfId="15554" hidden="1" xr:uid="{00000000-0005-0000-0000-0000CD430000}"/>
    <cellStyle name="Uwaga 3" xfId="15545" hidden="1" xr:uid="{00000000-0005-0000-0000-0000CE430000}"/>
    <cellStyle name="Uwaga 3" xfId="15542" hidden="1" xr:uid="{00000000-0005-0000-0000-0000CF430000}"/>
    <cellStyle name="Uwaga 3" xfId="15538" hidden="1" xr:uid="{00000000-0005-0000-0000-0000D0430000}"/>
    <cellStyle name="Uwaga 3" xfId="15530" hidden="1" xr:uid="{00000000-0005-0000-0000-0000D1430000}"/>
    <cellStyle name="Uwaga 3" xfId="15527" hidden="1" xr:uid="{00000000-0005-0000-0000-0000D2430000}"/>
    <cellStyle name="Uwaga 3" xfId="15523" hidden="1" xr:uid="{00000000-0005-0000-0000-0000D3430000}"/>
    <cellStyle name="Uwaga 3" xfId="15515" hidden="1" xr:uid="{00000000-0005-0000-0000-0000D4430000}"/>
    <cellStyle name="Uwaga 3" xfId="15512" hidden="1" xr:uid="{00000000-0005-0000-0000-0000D5430000}"/>
    <cellStyle name="Uwaga 3" xfId="15508" hidden="1" xr:uid="{00000000-0005-0000-0000-0000D6430000}"/>
    <cellStyle name="Uwaga 3" xfId="15500" hidden="1" xr:uid="{00000000-0005-0000-0000-0000D7430000}"/>
    <cellStyle name="Uwaga 3" xfId="15497" hidden="1" xr:uid="{00000000-0005-0000-0000-0000D8430000}"/>
    <cellStyle name="Uwaga 3" xfId="15493" hidden="1" xr:uid="{00000000-0005-0000-0000-0000D9430000}"/>
    <cellStyle name="Uwaga 3" xfId="15485" hidden="1" xr:uid="{00000000-0005-0000-0000-0000DA430000}"/>
    <cellStyle name="Uwaga 3" xfId="15482" hidden="1" xr:uid="{00000000-0005-0000-0000-0000DB430000}"/>
    <cellStyle name="Uwaga 3" xfId="15478" hidden="1" xr:uid="{00000000-0005-0000-0000-0000DC430000}"/>
    <cellStyle name="Uwaga 3" xfId="15470" hidden="1" xr:uid="{00000000-0005-0000-0000-0000DD430000}"/>
    <cellStyle name="Uwaga 3" xfId="15466" hidden="1" xr:uid="{00000000-0005-0000-0000-0000DE430000}"/>
    <cellStyle name="Uwaga 3" xfId="15461" hidden="1" xr:uid="{00000000-0005-0000-0000-0000DF430000}"/>
    <cellStyle name="Uwaga 3" xfId="15455" hidden="1" xr:uid="{00000000-0005-0000-0000-0000E0430000}"/>
    <cellStyle name="Uwaga 3" xfId="15451" hidden="1" xr:uid="{00000000-0005-0000-0000-0000E1430000}"/>
    <cellStyle name="Uwaga 3" xfId="15446" hidden="1" xr:uid="{00000000-0005-0000-0000-0000E2430000}"/>
    <cellStyle name="Uwaga 3" xfId="15440" hidden="1" xr:uid="{00000000-0005-0000-0000-0000E3430000}"/>
    <cellStyle name="Uwaga 3" xfId="15436" hidden="1" xr:uid="{00000000-0005-0000-0000-0000E4430000}"/>
    <cellStyle name="Uwaga 3" xfId="15431" hidden="1" xr:uid="{00000000-0005-0000-0000-0000E5430000}"/>
    <cellStyle name="Uwaga 3" xfId="15425" hidden="1" xr:uid="{00000000-0005-0000-0000-0000E6430000}"/>
    <cellStyle name="Uwaga 3" xfId="15422" hidden="1" xr:uid="{00000000-0005-0000-0000-0000E7430000}"/>
    <cellStyle name="Uwaga 3" xfId="15418" hidden="1" xr:uid="{00000000-0005-0000-0000-0000E8430000}"/>
    <cellStyle name="Uwaga 3" xfId="15410" hidden="1" xr:uid="{00000000-0005-0000-0000-0000E9430000}"/>
    <cellStyle name="Uwaga 3" xfId="15407" hidden="1" xr:uid="{00000000-0005-0000-0000-0000EA430000}"/>
    <cellStyle name="Uwaga 3" xfId="15402" hidden="1" xr:uid="{00000000-0005-0000-0000-0000EB430000}"/>
    <cellStyle name="Uwaga 3" xfId="15395" hidden="1" xr:uid="{00000000-0005-0000-0000-0000EC430000}"/>
    <cellStyle name="Uwaga 3" xfId="15391" hidden="1" xr:uid="{00000000-0005-0000-0000-0000ED430000}"/>
    <cellStyle name="Uwaga 3" xfId="15386" hidden="1" xr:uid="{00000000-0005-0000-0000-0000EE430000}"/>
    <cellStyle name="Uwaga 3" xfId="15380" hidden="1" xr:uid="{00000000-0005-0000-0000-0000EF430000}"/>
    <cellStyle name="Uwaga 3" xfId="15376" hidden="1" xr:uid="{00000000-0005-0000-0000-0000F0430000}"/>
    <cellStyle name="Uwaga 3" xfId="15371" hidden="1" xr:uid="{00000000-0005-0000-0000-0000F1430000}"/>
    <cellStyle name="Uwaga 3" xfId="15365" hidden="1" xr:uid="{00000000-0005-0000-0000-0000F2430000}"/>
    <cellStyle name="Uwaga 3" xfId="15362" hidden="1" xr:uid="{00000000-0005-0000-0000-0000F3430000}"/>
    <cellStyle name="Uwaga 3" xfId="15358" hidden="1" xr:uid="{00000000-0005-0000-0000-0000F4430000}"/>
    <cellStyle name="Uwaga 3" xfId="15350" hidden="1" xr:uid="{00000000-0005-0000-0000-0000F5430000}"/>
    <cellStyle name="Uwaga 3" xfId="15345" hidden="1" xr:uid="{00000000-0005-0000-0000-0000F6430000}"/>
    <cellStyle name="Uwaga 3" xfId="15340" hidden="1" xr:uid="{00000000-0005-0000-0000-0000F7430000}"/>
    <cellStyle name="Uwaga 3" xfId="15335" hidden="1" xr:uid="{00000000-0005-0000-0000-0000F8430000}"/>
    <cellStyle name="Uwaga 3" xfId="15330" hidden="1" xr:uid="{00000000-0005-0000-0000-0000F9430000}"/>
    <cellStyle name="Uwaga 3" xfId="15325" hidden="1" xr:uid="{00000000-0005-0000-0000-0000FA430000}"/>
    <cellStyle name="Uwaga 3" xfId="15320" hidden="1" xr:uid="{00000000-0005-0000-0000-0000FB430000}"/>
    <cellStyle name="Uwaga 3" xfId="15315" hidden="1" xr:uid="{00000000-0005-0000-0000-0000FC430000}"/>
    <cellStyle name="Uwaga 3" xfId="15310" hidden="1" xr:uid="{00000000-0005-0000-0000-0000FD430000}"/>
    <cellStyle name="Uwaga 3" xfId="15305" hidden="1" xr:uid="{00000000-0005-0000-0000-0000FE430000}"/>
    <cellStyle name="Uwaga 3" xfId="15301" hidden="1" xr:uid="{00000000-0005-0000-0000-0000FF430000}"/>
    <cellStyle name="Uwaga 3" xfId="15296" hidden="1" xr:uid="{00000000-0005-0000-0000-000000440000}"/>
    <cellStyle name="Uwaga 3" xfId="15289" hidden="1" xr:uid="{00000000-0005-0000-0000-000001440000}"/>
    <cellStyle name="Uwaga 3" xfId="15284" hidden="1" xr:uid="{00000000-0005-0000-0000-000002440000}"/>
    <cellStyle name="Uwaga 3" xfId="15279" hidden="1" xr:uid="{00000000-0005-0000-0000-000003440000}"/>
    <cellStyle name="Uwaga 3" xfId="15274" hidden="1" xr:uid="{00000000-0005-0000-0000-000004440000}"/>
    <cellStyle name="Uwaga 3" xfId="15269" hidden="1" xr:uid="{00000000-0005-0000-0000-000005440000}"/>
    <cellStyle name="Uwaga 3" xfId="15264" hidden="1" xr:uid="{00000000-0005-0000-0000-000006440000}"/>
    <cellStyle name="Uwaga 3" xfId="15259" hidden="1" xr:uid="{00000000-0005-0000-0000-000007440000}"/>
    <cellStyle name="Uwaga 3" xfId="15254" hidden="1" xr:uid="{00000000-0005-0000-0000-000008440000}"/>
    <cellStyle name="Uwaga 3" xfId="15249" hidden="1" xr:uid="{00000000-0005-0000-0000-000009440000}"/>
    <cellStyle name="Uwaga 3" xfId="15245" hidden="1" xr:uid="{00000000-0005-0000-0000-00000A440000}"/>
    <cellStyle name="Uwaga 3" xfId="15240" hidden="1" xr:uid="{00000000-0005-0000-0000-00000B440000}"/>
    <cellStyle name="Uwaga 3" xfId="15235" hidden="1" xr:uid="{00000000-0005-0000-0000-00000C440000}"/>
    <cellStyle name="Uwaga 3" xfId="15230" hidden="1" xr:uid="{00000000-0005-0000-0000-00000D440000}"/>
    <cellStyle name="Uwaga 3" xfId="15226" hidden="1" xr:uid="{00000000-0005-0000-0000-00000E440000}"/>
    <cellStyle name="Uwaga 3" xfId="15222" hidden="1" xr:uid="{00000000-0005-0000-0000-00000F440000}"/>
    <cellStyle name="Uwaga 3" xfId="15215" hidden="1" xr:uid="{00000000-0005-0000-0000-000010440000}"/>
    <cellStyle name="Uwaga 3" xfId="15211" hidden="1" xr:uid="{00000000-0005-0000-0000-000011440000}"/>
    <cellStyle name="Uwaga 3" xfId="15206" hidden="1" xr:uid="{00000000-0005-0000-0000-000012440000}"/>
    <cellStyle name="Uwaga 3" xfId="15200" hidden="1" xr:uid="{00000000-0005-0000-0000-000013440000}"/>
    <cellStyle name="Uwaga 3" xfId="15196" hidden="1" xr:uid="{00000000-0005-0000-0000-000014440000}"/>
    <cellStyle name="Uwaga 3" xfId="15191" hidden="1" xr:uid="{00000000-0005-0000-0000-000015440000}"/>
    <cellStyle name="Uwaga 3" xfId="15185" hidden="1" xr:uid="{00000000-0005-0000-0000-000016440000}"/>
    <cellStyle name="Uwaga 3" xfId="15181" hidden="1" xr:uid="{00000000-0005-0000-0000-000017440000}"/>
    <cellStyle name="Uwaga 3" xfId="15177" hidden="1" xr:uid="{00000000-0005-0000-0000-000018440000}"/>
    <cellStyle name="Uwaga 3" xfId="15170" hidden="1" xr:uid="{00000000-0005-0000-0000-000019440000}"/>
    <cellStyle name="Uwaga 3" xfId="15166" hidden="1" xr:uid="{00000000-0005-0000-0000-00001A440000}"/>
    <cellStyle name="Uwaga 3" xfId="15162" hidden="1" xr:uid="{00000000-0005-0000-0000-00001B440000}"/>
    <cellStyle name="Uwaga 3" xfId="16029" hidden="1" xr:uid="{00000000-0005-0000-0000-00001C440000}"/>
    <cellStyle name="Uwaga 3" xfId="16028" hidden="1" xr:uid="{00000000-0005-0000-0000-00001D440000}"/>
    <cellStyle name="Uwaga 3" xfId="16026" hidden="1" xr:uid="{00000000-0005-0000-0000-00001E440000}"/>
    <cellStyle name="Uwaga 3" xfId="16013" hidden="1" xr:uid="{00000000-0005-0000-0000-00001F440000}"/>
    <cellStyle name="Uwaga 3" xfId="16011" hidden="1" xr:uid="{00000000-0005-0000-0000-000020440000}"/>
    <cellStyle name="Uwaga 3" xfId="16009" hidden="1" xr:uid="{00000000-0005-0000-0000-000021440000}"/>
    <cellStyle name="Uwaga 3" xfId="15999" hidden="1" xr:uid="{00000000-0005-0000-0000-000022440000}"/>
    <cellStyle name="Uwaga 3" xfId="15997" hidden="1" xr:uid="{00000000-0005-0000-0000-000023440000}"/>
    <cellStyle name="Uwaga 3" xfId="15995" hidden="1" xr:uid="{00000000-0005-0000-0000-000024440000}"/>
    <cellStyle name="Uwaga 3" xfId="15984" hidden="1" xr:uid="{00000000-0005-0000-0000-000025440000}"/>
    <cellStyle name="Uwaga 3" xfId="15982" hidden="1" xr:uid="{00000000-0005-0000-0000-000026440000}"/>
    <cellStyle name="Uwaga 3" xfId="15980" hidden="1" xr:uid="{00000000-0005-0000-0000-000027440000}"/>
    <cellStyle name="Uwaga 3" xfId="15967" hidden="1" xr:uid="{00000000-0005-0000-0000-000028440000}"/>
    <cellStyle name="Uwaga 3" xfId="15965" hidden="1" xr:uid="{00000000-0005-0000-0000-000029440000}"/>
    <cellStyle name="Uwaga 3" xfId="15964" hidden="1" xr:uid="{00000000-0005-0000-0000-00002A440000}"/>
    <cellStyle name="Uwaga 3" xfId="15951" hidden="1" xr:uid="{00000000-0005-0000-0000-00002B440000}"/>
    <cellStyle name="Uwaga 3" xfId="15950" hidden="1" xr:uid="{00000000-0005-0000-0000-00002C440000}"/>
    <cellStyle name="Uwaga 3" xfId="15948" hidden="1" xr:uid="{00000000-0005-0000-0000-00002D440000}"/>
    <cellStyle name="Uwaga 3" xfId="15936" hidden="1" xr:uid="{00000000-0005-0000-0000-00002E440000}"/>
    <cellStyle name="Uwaga 3" xfId="15935" hidden="1" xr:uid="{00000000-0005-0000-0000-00002F440000}"/>
    <cellStyle name="Uwaga 3" xfId="15933" hidden="1" xr:uid="{00000000-0005-0000-0000-000030440000}"/>
    <cellStyle name="Uwaga 3" xfId="15921" hidden="1" xr:uid="{00000000-0005-0000-0000-000031440000}"/>
    <cellStyle name="Uwaga 3" xfId="15920" hidden="1" xr:uid="{00000000-0005-0000-0000-000032440000}"/>
    <cellStyle name="Uwaga 3" xfId="15918" hidden="1" xr:uid="{00000000-0005-0000-0000-000033440000}"/>
    <cellStyle name="Uwaga 3" xfId="15906" hidden="1" xr:uid="{00000000-0005-0000-0000-000034440000}"/>
    <cellStyle name="Uwaga 3" xfId="15905" hidden="1" xr:uid="{00000000-0005-0000-0000-000035440000}"/>
    <cellStyle name="Uwaga 3" xfId="15903" hidden="1" xr:uid="{00000000-0005-0000-0000-000036440000}"/>
    <cellStyle name="Uwaga 3" xfId="15891" hidden="1" xr:uid="{00000000-0005-0000-0000-000037440000}"/>
    <cellStyle name="Uwaga 3" xfId="15890" hidden="1" xr:uid="{00000000-0005-0000-0000-000038440000}"/>
    <cellStyle name="Uwaga 3" xfId="15888" hidden="1" xr:uid="{00000000-0005-0000-0000-000039440000}"/>
    <cellStyle name="Uwaga 3" xfId="15876" hidden="1" xr:uid="{00000000-0005-0000-0000-00003A440000}"/>
    <cellStyle name="Uwaga 3" xfId="15875" hidden="1" xr:uid="{00000000-0005-0000-0000-00003B440000}"/>
    <cellStyle name="Uwaga 3" xfId="15873" hidden="1" xr:uid="{00000000-0005-0000-0000-00003C440000}"/>
    <cellStyle name="Uwaga 3" xfId="15861" hidden="1" xr:uid="{00000000-0005-0000-0000-00003D440000}"/>
    <cellStyle name="Uwaga 3" xfId="15860" hidden="1" xr:uid="{00000000-0005-0000-0000-00003E440000}"/>
    <cellStyle name="Uwaga 3" xfId="15858" hidden="1" xr:uid="{00000000-0005-0000-0000-00003F440000}"/>
    <cellStyle name="Uwaga 3" xfId="15846" hidden="1" xr:uid="{00000000-0005-0000-0000-000040440000}"/>
    <cellStyle name="Uwaga 3" xfId="15845" hidden="1" xr:uid="{00000000-0005-0000-0000-000041440000}"/>
    <cellStyle name="Uwaga 3" xfId="15843" hidden="1" xr:uid="{00000000-0005-0000-0000-000042440000}"/>
    <cellStyle name="Uwaga 3" xfId="15831" hidden="1" xr:uid="{00000000-0005-0000-0000-000043440000}"/>
    <cellStyle name="Uwaga 3" xfId="15830" hidden="1" xr:uid="{00000000-0005-0000-0000-000044440000}"/>
    <cellStyle name="Uwaga 3" xfId="15828" hidden="1" xr:uid="{00000000-0005-0000-0000-000045440000}"/>
    <cellStyle name="Uwaga 3" xfId="15816" hidden="1" xr:uid="{00000000-0005-0000-0000-000046440000}"/>
    <cellStyle name="Uwaga 3" xfId="15815" hidden="1" xr:uid="{00000000-0005-0000-0000-000047440000}"/>
    <cellStyle name="Uwaga 3" xfId="15813" hidden="1" xr:uid="{00000000-0005-0000-0000-000048440000}"/>
    <cellStyle name="Uwaga 3" xfId="15801" hidden="1" xr:uid="{00000000-0005-0000-0000-000049440000}"/>
    <cellStyle name="Uwaga 3" xfId="15800" hidden="1" xr:uid="{00000000-0005-0000-0000-00004A440000}"/>
    <cellStyle name="Uwaga 3" xfId="15798" hidden="1" xr:uid="{00000000-0005-0000-0000-00004B440000}"/>
    <cellStyle name="Uwaga 3" xfId="15786" hidden="1" xr:uid="{00000000-0005-0000-0000-00004C440000}"/>
    <cellStyle name="Uwaga 3" xfId="15785" hidden="1" xr:uid="{00000000-0005-0000-0000-00004D440000}"/>
    <cellStyle name="Uwaga 3" xfId="15783" hidden="1" xr:uid="{00000000-0005-0000-0000-00004E440000}"/>
    <cellStyle name="Uwaga 3" xfId="15771" hidden="1" xr:uid="{00000000-0005-0000-0000-00004F440000}"/>
    <cellStyle name="Uwaga 3" xfId="15770" hidden="1" xr:uid="{00000000-0005-0000-0000-000050440000}"/>
    <cellStyle name="Uwaga 3" xfId="15768" hidden="1" xr:uid="{00000000-0005-0000-0000-000051440000}"/>
    <cellStyle name="Uwaga 3" xfId="15756" hidden="1" xr:uid="{00000000-0005-0000-0000-000052440000}"/>
    <cellStyle name="Uwaga 3" xfId="15755" hidden="1" xr:uid="{00000000-0005-0000-0000-000053440000}"/>
    <cellStyle name="Uwaga 3" xfId="15753" hidden="1" xr:uid="{00000000-0005-0000-0000-000054440000}"/>
    <cellStyle name="Uwaga 3" xfId="15741" hidden="1" xr:uid="{00000000-0005-0000-0000-000055440000}"/>
    <cellStyle name="Uwaga 3" xfId="15740" hidden="1" xr:uid="{00000000-0005-0000-0000-000056440000}"/>
    <cellStyle name="Uwaga 3" xfId="15738" hidden="1" xr:uid="{00000000-0005-0000-0000-000057440000}"/>
    <cellStyle name="Uwaga 3" xfId="15726" hidden="1" xr:uid="{00000000-0005-0000-0000-000058440000}"/>
    <cellStyle name="Uwaga 3" xfId="15725" hidden="1" xr:uid="{00000000-0005-0000-0000-000059440000}"/>
    <cellStyle name="Uwaga 3" xfId="15723" hidden="1" xr:uid="{00000000-0005-0000-0000-00005A440000}"/>
    <cellStyle name="Uwaga 3" xfId="15711" hidden="1" xr:uid="{00000000-0005-0000-0000-00005B440000}"/>
    <cellStyle name="Uwaga 3" xfId="15710" hidden="1" xr:uid="{00000000-0005-0000-0000-00005C440000}"/>
    <cellStyle name="Uwaga 3" xfId="15708" hidden="1" xr:uid="{00000000-0005-0000-0000-00005D440000}"/>
    <cellStyle name="Uwaga 3" xfId="15696" hidden="1" xr:uid="{00000000-0005-0000-0000-00005E440000}"/>
    <cellStyle name="Uwaga 3" xfId="15695" hidden="1" xr:uid="{00000000-0005-0000-0000-00005F440000}"/>
    <cellStyle name="Uwaga 3" xfId="15693" hidden="1" xr:uid="{00000000-0005-0000-0000-000060440000}"/>
    <cellStyle name="Uwaga 3" xfId="15681" hidden="1" xr:uid="{00000000-0005-0000-0000-000061440000}"/>
    <cellStyle name="Uwaga 3" xfId="15680" hidden="1" xr:uid="{00000000-0005-0000-0000-000062440000}"/>
    <cellStyle name="Uwaga 3" xfId="15678" hidden="1" xr:uid="{00000000-0005-0000-0000-000063440000}"/>
    <cellStyle name="Uwaga 3" xfId="15666" hidden="1" xr:uid="{00000000-0005-0000-0000-000064440000}"/>
    <cellStyle name="Uwaga 3" xfId="15665" hidden="1" xr:uid="{00000000-0005-0000-0000-000065440000}"/>
    <cellStyle name="Uwaga 3" xfId="15663" hidden="1" xr:uid="{00000000-0005-0000-0000-000066440000}"/>
    <cellStyle name="Uwaga 3" xfId="15651" hidden="1" xr:uid="{00000000-0005-0000-0000-000067440000}"/>
    <cellStyle name="Uwaga 3" xfId="15650" hidden="1" xr:uid="{00000000-0005-0000-0000-000068440000}"/>
    <cellStyle name="Uwaga 3" xfId="15648" hidden="1" xr:uid="{00000000-0005-0000-0000-000069440000}"/>
    <cellStyle name="Uwaga 3" xfId="15636" hidden="1" xr:uid="{00000000-0005-0000-0000-00006A440000}"/>
    <cellStyle name="Uwaga 3" xfId="15635" hidden="1" xr:uid="{00000000-0005-0000-0000-00006B440000}"/>
    <cellStyle name="Uwaga 3" xfId="15633" hidden="1" xr:uid="{00000000-0005-0000-0000-00006C440000}"/>
    <cellStyle name="Uwaga 3" xfId="15621" hidden="1" xr:uid="{00000000-0005-0000-0000-00006D440000}"/>
    <cellStyle name="Uwaga 3" xfId="15620" hidden="1" xr:uid="{00000000-0005-0000-0000-00006E440000}"/>
    <cellStyle name="Uwaga 3" xfId="15618" hidden="1" xr:uid="{00000000-0005-0000-0000-00006F440000}"/>
    <cellStyle name="Uwaga 3" xfId="15606" hidden="1" xr:uid="{00000000-0005-0000-0000-000070440000}"/>
    <cellStyle name="Uwaga 3" xfId="15605" hidden="1" xr:uid="{00000000-0005-0000-0000-000071440000}"/>
    <cellStyle name="Uwaga 3" xfId="15603" hidden="1" xr:uid="{00000000-0005-0000-0000-000072440000}"/>
    <cellStyle name="Uwaga 3" xfId="15591" hidden="1" xr:uid="{00000000-0005-0000-0000-000073440000}"/>
    <cellStyle name="Uwaga 3" xfId="15590" hidden="1" xr:uid="{00000000-0005-0000-0000-000074440000}"/>
    <cellStyle name="Uwaga 3" xfId="15588" hidden="1" xr:uid="{00000000-0005-0000-0000-000075440000}"/>
    <cellStyle name="Uwaga 3" xfId="15576" hidden="1" xr:uid="{00000000-0005-0000-0000-000076440000}"/>
    <cellStyle name="Uwaga 3" xfId="15575" hidden="1" xr:uid="{00000000-0005-0000-0000-000077440000}"/>
    <cellStyle name="Uwaga 3" xfId="15573" hidden="1" xr:uid="{00000000-0005-0000-0000-000078440000}"/>
    <cellStyle name="Uwaga 3" xfId="15561" hidden="1" xr:uid="{00000000-0005-0000-0000-000079440000}"/>
    <cellStyle name="Uwaga 3" xfId="15560" hidden="1" xr:uid="{00000000-0005-0000-0000-00007A440000}"/>
    <cellStyle name="Uwaga 3" xfId="15558" hidden="1" xr:uid="{00000000-0005-0000-0000-00007B440000}"/>
    <cellStyle name="Uwaga 3" xfId="15546" hidden="1" xr:uid="{00000000-0005-0000-0000-00007C440000}"/>
    <cellStyle name="Uwaga 3" xfId="15544" hidden="1" xr:uid="{00000000-0005-0000-0000-00007D440000}"/>
    <cellStyle name="Uwaga 3" xfId="15541" hidden="1" xr:uid="{00000000-0005-0000-0000-00007E440000}"/>
    <cellStyle name="Uwaga 3" xfId="15531" hidden="1" xr:uid="{00000000-0005-0000-0000-00007F440000}"/>
    <cellStyle name="Uwaga 3" xfId="15529" hidden="1" xr:uid="{00000000-0005-0000-0000-000080440000}"/>
    <cellStyle name="Uwaga 3" xfId="15526" hidden="1" xr:uid="{00000000-0005-0000-0000-000081440000}"/>
    <cellStyle name="Uwaga 3" xfId="15516" hidden="1" xr:uid="{00000000-0005-0000-0000-000082440000}"/>
    <cellStyle name="Uwaga 3" xfId="15514" hidden="1" xr:uid="{00000000-0005-0000-0000-000083440000}"/>
    <cellStyle name="Uwaga 3" xfId="15511" hidden="1" xr:uid="{00000000-0005-0000-0000-000084440000}"/>
    <cellStyle name="Uwaga 3" xfId="15501" hidden="1" xr:uid="{00000000-0005-0000-0000-000085440000}"/>
    <cellStyle name="Uwaga 3" xfId="15499" hidden="1" xr:uid="{00000000-0005-0000-0000-000086440000}"/>
    <cellStyle name="Uwaga 3" xfId="15496" hidden="1" xr:uid="{00000000-0005-0000-0000-000087440000}"/>
    <cellStyle name="Uwaga 3" xfId="15486" hidden="1" xr:uid="{00000000-0005-0000-0000-000088440000}"/>
    <cellStyle name="Uwaga 3" xfId="15484" hidden="1" xr:uid="{00000000-0005-0000-0000-000089440000}"/>
    <cellStyle name="Uwaga 3" xfId="15481" hidden="1" xr:uid="{00000000-0005-0000-0000-00008A440000}"/>
    <cellStyle name="Uwaga 3" xfId="15471" hidden="1" xr:uid="{00000000-0005-0000-0000-00008B440000}"/>
    <cellStyle name="Uwaga 3" xfId="15469" hidden="1" xr:uid="{00000000-0005-0000-0000-00008C440000}"/>
    <cellStyle name="Uwaga 3" xfId="15465" hidden="1" xr:uid="{00000000-0005-0000-0000-00008D440000}"/>
    <cellStyle name="Uwaga 3" xfId="15456" hidden="1" xr:uid="{00000000-0005-0000-0000-00008E440000}"/>
    <cellStyle name="Uwaga 3" xfId="15453" hidden="1" xr:uid="{00000000-0005-0000-0000-00008F440000}"/>
    <cellStyle name="Uwaga 3" xfId="15449" hidden="1" xr:uid="{00000000-0005-0000-0000-000090440000}"/>
    <cellStyle name="Uwaga 3" xfId="15441" hidden="1" xr:uid="{00000000-0005-0000-0000-000091440000}"/>
    <cellStyle name="Uwaga 3" xfId="15439" hidden="1" xr:uid="{00000000-0005-0000-0000-000092440000}"/>
    <cellStyle name="Uwaga 3" xfId="15435" hidden="1" xr:uid="{00000000-0005-0000-0000-000093440000}"/>
    <cellStyle name="Uwaga 3" xfId="15426" hidden="1" xr:uid="{00000000-0005-0000-0000-000094440000}"/>
    <cellStyle name="Uwaga 3" xfId="15424" hidden="1" xr:uid="{00000000-0005-0000-0000-000095440000}"/>
    <cellStyle name="Uwaga 3" xfId="15421" hidden="1" xr:uid="{00000000-0005-0000-0000-000096440000}"/>
    <cellStyle name="Uwaga 3" xfId="15411" hidden="1" xr:uid="{00000000-0005-0000-0000-000097440000}"/>
    <cellStyle name="Uwaga 3" xfId="15409" hidden="1" xr:uid="{00000000-0005-0000-0000-000098440000}"/>
    <cellStyle name="Uwaga 3" xfId="15404" hidden="1" xr:uid="{00000000-0005-0000-0000-000099440000}"/>
    <cellStyle name="Uwaga 3" xfId="15396" hidden="1" xr:uid="{00000000-0005-0000-0000-00009A440000}"/>
    <cellStyle name="Uwaga 3" xfId="15394" hidden="1" xr:uid="{00000000-0005-0000-0000-00009B440000}"/>
    <cellStyle name="Uwaga 3" xfId="15389" hidden="1" xr:uid="{00000000-0005-0000-0000-00009C440000}"/>
    <cellStyle name="Uwaga 3" xfId="15381" hidden="1" xr:uid="{00000000-0005-0000-0000-00009D440000}"/>
    <cellStyle name="Uwaga 3" xfId="15379" hidden="1" xr:uid="{00000000-0005-0000-0000-00009E440000}"/>
    <cellStyle name="Uwaga 3" xfId="15374" hidden="1" xr:uid="{00000000-0005-0000-0000-00009F440000}"/>
    <cellStyle name="Uwaga 3" xfId="15366" hidden="1" xr:uid="{00000000-0005-0000-0000-0000A0440000}"/>
    <cellStyle name="Uwaga 3" xfId="15364" hidden="1" xr:uid="{00000000-0005-0000-0000-0000A1440000}"/>
    <cellStyle name="Uwaga 3" xfId="15360" hidden="1" xr:uid="{00000000-0005-0000-0000-0000A2440000}"/>
    <cellStyle name="Uwaga 3" xfId="15351" hidden="1" xr:uid="{00000000-0005-0000-0000-0000A3440000}"/>
    <cellStyle name="Uwaga 3" xfId="15348" hidden="1" xr:uid="{00000000-0005-0000-0000-0000A4440000}"/>
    <cellStyle name="Uwaga 3" xfId="15343" hidden="1" xr:uid="{00000000-0005-0000-0000-0000A5440000}"/>
    <cellStyle name="Uwaga 3" xfId="15336" hidden="1" xr:uid="{00000000-0005-0000-0000-0000A6440000}"/>
    <cellStyle name="Uwaga 3" xfId="15332" hidden="1" xr:uid="{00000000-0005-0000-0000-0000A7440000}"/>
    <cellStyle name="Uwaga 3" xfId="15327" hidden="1" xr:uid="{00000000-0005-0000-0000-0000A8440000}"/>
    <cellStyle name="Uwaga 3" xfId="15321" hidden="1" xr:uid="{00000000-0005-0000-0000-0000A9440000}"/>
    <cellStyle name="Uwaga 3" xfId="15317" hidden="1" xr:uid="{00000000-0005-0000-0000-0000AA440000}"/>
    <cellStyle name="Uwaga 3" xfId="15312" hidden="1" xr:uid="{00000000-0005-0000-0000-0000AB440000}"/>
    <cellStyle name="Uwaga 3" xfId="15306" hidden="1" xr:uid="{00000000-0005-0000-0000-0000AC440000}"/>
    <cellStyle name="Uwaga 3" xfId="15303" hidden="1" xr:uid="{00000000-0005-0000-0000-0000AD440000}"/>
    <cellStyle name="Uwaga 3" xfId="15299" hidden="1" xr:uid="{00000000-0005-0000-0000-0000AE440000}"/>
    <cellStyle name="Uwaga 3" xfId="15290" hidden="1" xr:uid="{00000000-0005-0000-0000-0000AF440000}"/>
    <cellStyle name="Uwaga 3" xfId="15285" hidden="1" xr:uid="{00000000-0005-0000-0000-0000B0440000}"/>
    <cellStyle name="Uwaga 3" xfId="15280" hidden="1" xr:uid="{00000000-0005-0000-0000-0000B1440000}"/>
    <cellStyle name="Uwaga 3" xfId="15275" hidden="1" xr:uid="{00000000-0005-0000-0000-0000B2440000}"/>
    <cellStyle name="Uwaga 3" xfId="15270" hidden="1" xr:uid="{00000000-0005-0000-0000-0000B3440000}"/>
    <cellStyle name="Uwaga 3" xfId="15265" hidden="1" xr:uid="{00000000-0005-0000-0000-0000B4440000}"/>
    <cellStyle name="Uwaga 3" xfId="15260" hidden="1" xr:uid="{00000000-0005-0000-0000-0000B5440000}"/>
    <cellStyle name="Uwaga 3" xfId="15255" hidden="1" xr:uid="{00000000-0005-0000-0000-0000B6440000}"/>
    <cellStyle name="Uwaga 3" xfId="15250" hidden="1" xr:uid="{00000000-0005-0000-0000-0000B7440000}"/>
    <cellStyle name="Uwaga 3" xfId="15246" hidden="1" xr:uid="{00000000-0005-0000-0000-0000B8440000}"/>
    <cellStyle name="Uwaga 3" xfId="15241" hidden="1" xr:uid="{00000000-0005-0000-0000-0000B9440000}"/>
    <cellStyle name="Uwaga 3" xfId="15236" hidden="1" xr:uid="{00000000-0005-0000-0000-0000BA440000}"/>
    <cellStyle name="Uwaga 3" xfId="15231" hidden="1" xr:uid="{00000000-0005-0000-0000-0000BB440000}"/>
    <cellStyle name="Uwaga 3" xfId="15227" hidden="1" xr:uid="{00000000-0005-0000-0000-0000BC440000}"/>
    <cellStyle name="Uwaga 3" xfId="15223" hidden="1" xr:uid="{00000000-0005-0000-0000-0000BD440000}"/>
    <cellStyle name="Uwaga 3" xfId="15216" hidden="1" xr:uid="{00000000-0005-0000-0000-0000BE440000}"/>
    <cellStyle name="Uwaga 3" xfId="15212" hidden="1" xr:uid="{00000000-0005-0000-0000-0000BF440000}"/>
    <cellStyle name="Uwaga 3" xfId="15207" hidden="1" xr:uid="{00000000-0005-0000-0000-0000C0440000}"/>
    <cellStyle name="Uwaga 3" xfId="15201" hidden="1" xr:uid="{00000000-0005-0000-0000-0000C1440000}"/>
    <cellStyle name="Uwaga 3" xfId="15197" hidden="1" xr:uid="{00000000-0005-0000-0000-0000C2440000}"/>
    <cellStyle name="Uwaga 3" xfId="15192" hidden="1" xr:uid="{00000000-0005-0000-0000-0000C3440000}"/>
    <cellStyle name="Uwaga 3" xfId="15186" hidden="1" xr:uid="{00000000-0005-0000-0000-0000C4440000}"/>
    <cellStyle name="Uwaga 3" xfId="15182" hidden="1" xr:uid="{00000000-0005-0000-0000-0000C5440000}"/>
    <cellStyle name="Uwaga 3" xfId="15178" hidden="1" xr:uid="{00000000-0005-0000-0000-0000C6440000}"/>
    <cellStyle name="Uwaga 3" xfId="15171" hidden="1" xr:uid="{00000000-0005-0000-0000-0000C7440000}"/>
    <cellStyle name="Uwaga 3" xfId="15167" hidden="1" xr:uid="{00000000-0005-0000-0000-0000C8440000}"/>
    <cellStyle name="Uwaga 3" xfId="15163" hidden="1" xr:uid="{00000000-0005-0000-0000-0000C9440000}"/>
    <cellStyle name="Uwaga 3" xfId="15083" hidden="1" xr:uid="{00000000-0005-0000-0000-0000CA440000}"/>
    <cellStyle name="Uwaga 3" xfId="15082" hidden="1" xr:uid="{00000000-0005-0000-0000-0000CB440000}"/>
    <cellStyle name="Uwaga 3" xfId="15081" hidden="1" xr:uid="{00000000-0005-0000-0000-0000CC440000}"/>
    <cellStyle name="Uwaga 3" xfId="15074" hidden="1" xr:uid="{00000000-0005-0000-0000-0000CD440000}"/>
    <cellStyle name="Uwaga 3" xfId="15073" hidden="1" xr:uid="{00000000-0005-0000-0000-0000CE440000}"/>
    <cellStyle name="Uwaga 3" xfId="15072" hidden="1" xr:uid="{00000000-0005-0000-0000-0000CF440000}"/>
    <cellStyle name="Uwaga 3" xfId="15065" hidden="1" xr:uid="{00000000-0005-0000-0000-0000D0440000}"/>
    <cellStyle name="Uwaga 3" xfId="15064" hidden="1" xr:uid="{00000000-0005-0000-0000-0000D1440000}"/>
    <cellStyle name="Uwaga 3" xfId="15063" hidden="1" xr:uid="{00000000-0005-0000-0000-0000D2440000}"/>
    <cellStyle name="Uwaga 3" xfId="15056" hidden="1" xr:uid="{00000000-0005-0000-0000-0000D3440000}"/>
    <cellStyle name="Uwaga 3" xfId="15055" hidden="1" xr:uid="{00000000-0005-0000-0000-0000D4440000}"/>
    <cellStyle name="Uwaga 3" xfId="15054" hidden="1" xr:uid="{00000000-0005-0000-0000-0000D5440000}"/>
    <cellStyle name="Uwaga 3" xfId="15047" hidden="1" xr:uid="{00000000-0005-0000-0000-0000D6440000}"/>
    <cellStyle name="Uwaga 3" xfId="15046" hidden="1" xr:uid="{00000000-0005-0000-0000-0000D7440000}"/>
    <cellStyle name="Uwaga 3" xfId="15044" hidden="1" xr:uid="{00000000-0005-0000-0000-0000D8440000}"/>
    <cellStyle name="Uwaga 3" xfId="15039" hidden="1" xr:uid="{00000000-0005-0000-0000-0000D9440000}"/>
    <cellStyle name="Uwaga 3" xfId="15036" hidden="1" xr:uid="{00000000-0005-0000-0000-0000DA440000}"/>
    <cellStyle name="Uwaga 3" xfId="15034" hidden="1" xr:uid="{00000000-0005-0000-0000-0000DB440000}"/>
    <cellStyle name="Uwaga 3" xfId="15030" hidden="1" xr:uid="{00000000-0005-0000-0000-0000DC440000}"/>
    <cellStyle name="Uwaga 3" xfId="15027" hidden="1" xr:uid="{00000000-0005-0000-0000-0000DD440000}"/>
    <cellStyle name="Uwaga 3" xfId="15025" hidden="1" xr:uid="{00000000-0005-0000-0000-0000DE440000}"/>
    <cellStyle name="Uwaga 3" xfId="15021" hidden="1" xr:uid="{00000000-0005-0000-0000-0000DF440000}"/>
    <cellStyle name="Uwaga 3" xfId="15018" hidden="1" xr:uid="{00000000-0005-0000-0000-0000E0440000}"/>
    <cellStyle name="Uwaga 3" xfId="15016" hidden="1" xr:uid="{00000000-0005-0000-0000-0000E1440000}"/>
    <cellStyle name="Uwaga 3" xfId="15012" hidden="1" xr:uid="{00000000-0005-0000-0000-0000E2440000}"/>
    <cellStyle name="Uwaga 3" xfId="15010" hidden="1" xr:uid="{00000000-0005-0000-0000-0000E3440000}"/>
    <cellStyle name="Uwaga 3" xfId="15009" hidden="1" xr:uid="{00000000-0005-0000-0000-0000E4440000}"/>
    <cellStyle name="Uwaga 3" xfId="15003" hidden="1" xr:uid="{00000000-0005-0000-0000-0000E5440000}"/>
    <cellStyle name="Uwaga 3" xfId="15001" hidden="1" xr:uid="{00000000-0005-0000-0000-0000E6440000}"/>
    <cellStyle name="Uwaga 3" xfId="14998" hidden="1" xr:uid="{00000000-0005-0000-0000-0000E7440000}"/>
    <cellStyle name="Uwaga 3" xfId="14994" hidden="1" xr:uid="{00000000-0005-0000-0000-0000E8440000}"/>
    <cellStyle name="Uwaga 3" xfId="14991" hidden="1" xr:uid="{00000000-0005-0000-0000-0000E9440000}"/>
    <cellStyle name="Uwaga 3" xfId="14989" hidden="1" xr:uid="{00000000-0005-0000-0000-0000EA440000}"/>
    <cellStyle name="Uwaga 3" xfId="14985" hidden="1" xr:uid="{00000000-0005-0000-0000-0000EB440000}"/>
    <cellStyle name="Uwaga 3" xfId="14982" hidden="1" xr:uid="{00000000-0005-0000-0000-0000EC440000}"/>
    <cellStyle name="Uwaga 3" xfId="14980" hidden="1" xr:uid="{00000000-0005-0000-0000-0000ED440000}"/>
    <cellStyle name="Uwaga 3" xfId="14976" hidden="1" xr:uid="{00000000-0005-0000-0000-0000EE440000}"/>
    <cellStyle name="Uwaga 3" xfId="14974" hidden="1" xr:uid="{00000000-0005-0000-0000-0000EF440000}"/>
    <cellStyle name="Uwaga 3" xfId="14973" hidden="1" xr:uid="{00000000-0005-0000-0000-0000F0440000}"/>
    <cellStyle name="Uwaga 3" xfId="14967" hidden="1" xr:uid="{00000000-0005-0000-0000-0000F1440000}"/>
    <cellStyle name="Uwaga 3" xfId="14964" hidden="1" xr:uid="{00000000-0005-0000-0000-0000F2440000}"/>
    <cellStyle name="Uwaga 3" xfId="14962" hidden="1" xr:uid="{00000000-0005-0000-0000-0000F3440000}"/>
    <cellStyle name="Uwaga 3" xfId="14958" hidden="1" xr:uid="{00000000-0005-0000-0000-0000F4440000}"/>
    <cellStyle name="Uwaga 3" xfId="14955" hidden="1" xr:uid="{00000000-0005-0000-0000-0000F5440000}"/>
    <cellStyle name="Uwaga 3" xfId="14953" hidden="1" xr:uid="{00000000-0005-0000-0000-0000F6440000}"/>
    <cellStyle name="Uwaga 3" xfId="14949" hidden="1" xr:uid="{00000000-0005-0000-0000-0000F7440000}"/>
    <cellStyle name="Uwaga 3" xfId="14946" hidden="1" xr:uid="{00000000-0005-0000-0000-0000F8440000}"/>
    <cellStyle name="Uwaga 3" xfId="14944" hidden="1" xr:uid="{00000000-0005-0000-0000-0000F9440000}"/>
    <cellStyle name="Uwaga 3" xfId="14940" hidden="1" xr:uid="{00000000-0005-0000-0000-0000FA440000}"/>
    <cellStyle name="Uwaga 3" xfId="14938" hidden="1" xr:uid="{00000000-0005-0000-0000-0000FB440000}"/>
    <cellStyle name="Uwaga 3" xfId="14937" hidden="1" xr:uid="{00000000-0005-0000-0000-0000FC440000}"/>
    <cellStyle name="Uwaga 3" xfId="14930" hidden="1" xr:uid="{00000000-0005-0000-0000-0000FD440000}"/>
    <cellStyle name="Uwaga 3" xfId="14927" hidden="1" xr:uid="{00000000-0005-0000-0000-0000FE440000}"/>
    <cellStyle name="Uwaga 3" xfId="14925" hidden="1" xr:uid="{00000000-0005-0000-0000-0000FF440000}"/>
    <cellStyle name="Uwaga 3" xfId="14921" hidden="1" xr:uid="{00000000-0005-0000-0000-000000450000}"/>
    <cellStyle name="Uwaga 3" xfId="14918" hidden="1" xr:uid="{00000000-0005-0000-0000-000001450000}"/>
    <cellStyle name="Uwaga 3" xfId="14916" hidden="1" xr:uid="{00000000-0005-0000-0000-000002450000}"/>
    <cellStyle name="Uwaga 3" xfId="14912" hidden="1" xr:uid="{00000000-0005-0000-0000-000003450000}"/>
    <cellStyle name="Uwaga 3" xfId="14909" hidden="1" xr:uid="{00000000-0005-0000-0000-000004450000}"/>
    <cellStyle name="Uwaga 3" xfId="14907" hidden="1" xr:uid="{00000000-0005-0000-0000-000005450000}"/>
    <cellStyle name="Uwaga 3" xfId="14904" hidden="1" xr:uid="{00000000-0005-0000-0000-000006450000}"/>
    <cellStyle name="Uwaga 3" xfId="14902" hidden="1" xr:uid="{00000000-0005-0000-0000-000007450000}"/>
    <cellStyle name="Uwaga 3" xfId="14901" hidden="1" xr:uid="{00000000-0005-0000-0000-000008450000}"/>
    <cellStyle name="Uwaga 3" xfId="14895" hidden="1" xr:uid="{00000000-0005-0000-0000-000009450000}"/>
    <cellStyle name="Uwaga 3" xfId="14893" hidden="1" xr:uid="{00000000-0005-0000-0000-00000A450000}"/>
    <cellStyle name="Uwaga 3" xfId="14891" hidden="1" xr:uid="{00000000-0005-0000-0000-00000B450000}"/>
    <cellStyle name="Uwaga 3" xfId="14886" hidden="1" xr:uid="{00000000-0005-0000-0000-00000C450000}"/>
    <cellStyle name="Uwaga 3" xfId="14884" hidden="1" xr:uid="{00000000-0005-0000-0000-00000D450000}"/>
    <cellStyle name="Uwaga 3" xfId="14882" hidden="1" xr:uid="{00000000-0005-0000-0000-00000E450000}"/>
    <cellStyle name="Uwaga 3" xfId="14877" hidden="1" xr:uid="{00000000-0005-0000-0000-00000F450000}"/>
    <cellStyle name="Uwaga 3" xfId="14875" hidden="1" xr:uid="{00000000-0005-0000-0000-000010450000}"/>
    <cellStyle name="Uwaga 3" xfId="14873" hidden="1" xr:uid="{00000000-0005-0000-0000-000011450000}"/>
    <cellStyle name="Uwaga 3" xfId="14868" hidden="1" xr:uid="{00000000-0005-0000-0000-000012450000}"/>
    <cellStyle name="Uwaga 3" xfId="14866" hidden="1" xr:uid="{00000000-0005-0000-0000-000013450000}"/>
    <cellStyle name="Uwaga 3" xfId="14865" hidden="1" xr:uid="{00000000-0005-0000-0000-000014450000}"/>
    <cellStyle name="Uwaga 3" xfId="14858" hidden="1" xr:uid="{00000000-0005-0000-0000-000015450000}"/>
    <cellStyle name="Uwaga 3" xfId="14855" hidden="1" xr:uid="{00000000-0005-0000-0000-000016450000}"/>
    <cellStyle name="Uwaga 3" xfId="14853" hidden="1" xr:uid="{00000000-0005-0000-0000-000017450000}"/>
    <cellStyle name="Uwaga 3" xfId="14849" hidden="1" xr:uid="{00000000-0005-0000-0000-000018450000}"/>
    <cellStyle name="Uwaga 3" xfId="14846" hidden="1" xr:uid="{00000000-0005-0000-0000-000019450000}"/>
    <cellStyle name="Uwaga 3" xfId="14844" hidden="1" xr:uid="{00000000-0005-0000-0000-00001A450000}"/>
    <cellStyle name="Uwaga 3" xfId="14840" hidden="1" xr:uid="{00000000-0005-0000-0000-00001B450000}"/>
    <cellStyle name="Uwaga 3" xfId="14837" hidden="1" xr:uid="{00000000-0005-0000-0000-00001C450000}"/>
    <cellStyle name="Uwaga 3" xfId="14835" hidden="1" xr:uid="{00000000-0005-0000-0000-00001D450000}"/>
    <cellStyle name="Uwaga 3" xfId="14832" hidden="1" xr:uid="{00000000-0005-0000-0000-00001E450000}"/>
    <cellStyle name="Uwaga 3" xfId="14830" hidden="1" xr:uid="{00000000-0005-0000-0000-00001F450000}"/>
    <cellStyle name="Uwaga 3" xfId="14828" hidden="1" xr:uid="{00000000-0005-0000-0000-000020450000}"/>
    <cellStyle name="Uwaga 3" xfId="14822" hidden="1" xr:uid="{00000000-0005-0000-0000-000021450000}"/>
    <cellStyle name="Uwaga 3" xfId="14819" hidden="1" xr:uid="{00000000-0005-0000-0000-000022450000}"/>
    <cellStyle name="Uwaga 3" xfId="14817" hidden="1" xr:uid="{00000000-0005-0000-0000-000023450000}"/>
    <cellStyle name="Uwaga 3" xfId="14813" hidden="1" xr:uid="{00000000-0005-0000-0000-000024450000}"/>
    <cellStyle name="Uwaga 3" xfId="14810" hidden="1" xr:uid="{00000000-0005-0000-0000-000025450000}"/>
    <cellStyle name="Uwaga 3" xfId="14808" hidden="1" xr:uid="{00000000-0005-0000-0000-000026450000}"/>
    <cellStyle name="Uwaga 3" xfId="14804" hidden="1" xr:uid="{00000000-0005-0000-0000-000027450000}"/>
    <cellStyle name="Uwaga 3" xfId="14801" hidden="1" xr:uid="{00000000-0005-0000-0000-000028450000}"/>
    <cellStyle name="Uwaga 3" xfId="14799" hidden="1" xr:uid="{00000000-0005-0000-0000-000029450000}"/>
    <cellStyle name="Uwaga 3" xfId="14797" hidden="1" xr:uid="{00000000-0005-0000-0000-00002A450000}"/>
    <cellStyle name="Uwaga 3" xfId="14795" hidden="1" xr:uid="{00000000-0005-0000-0000-00002B450000}"/>
    <cellStyle name="Uwaga 3" xfId="14793" hidden="1" xr:uid="{00000000-0005-0000-0000-00002C450000}"/>
    <cellStyle name="Uwaga 3" xfId="14788" hidden="1" xr:uid="{00000000-0005-0000-0000-00002D450000}"/>
    <cellStyle name="Uwaga 3" xfId="14786" hidden="1" xr:uid="{00000000-0005-0000-0000-00002E450000}"/>
    <cellStyle name="Uwaga 3" xfId="14783" hidden="1" xr:uid="{00000000-0005-0000-0000-00002F450000}"/>
    <cellStyle name="Uwaga 3" xfId="14779" hidden="1" xr:uid="{00000000-0005-0000-0000-000030450000}"/>
    <cellStyle name="Uwaga 3" xfId="14776" hidden="1" xr:uid="{00000000-0005-0000-0000-000031450000}"/>
    <cellStyle name="Uwaga 3" xfId="14773" hidden="1" xr:uid="{00000000-0005-0000-0000-000032450000}"/>
    <cellStyle name="Uwaga 3" xfId="14770" hidden="1" xr:uid="{00000000-0005-0000-0000-000033450000}"/>
    <cellStyle name="Uwaga 3" xfId="14768" hidden="1" xr:uid="{00000000-0005-0000-0000-000034450000}"/>
    <cellStyle name="Uwaga 3" xfId="14765" hidden="1" xr:uid="{00000000-0005-0000-0000-000035450000}"/>
    <cellStyle name="Uwaga 3" xfId="14761" hidden="1" xr:uid="{00000000-0005-0000-0000-000036450000}"/>
    <cellStyle name="Uwaga 3" xfId="14759" hidden="1" xr:uid="{00000000-0005-0000-0000-000037450000}"/>
    <cellStyle name="Uwaga 3" xfId="14756" hidden="1" xr:uid="{00000000-0005-0000-0000-000038450000}"/>
    <cellStyle name="Uwaga 3" xfId="14751" hidden="1" xr:uid="{00000000-0005-0000-0000-000039450000}"/>
    <cellStyle name="Uwaga 3" xfId="14748" hidden="1" xr:uid="{00000000-0005-0000-0000-00003A450000}"/>
    <cellStyle name="Uwaga 3" xfId="14745" hidden="1" xr:uid="{00000000-0005-0000-0000-00003B450000}"/>
    <cellStyle name="Uwaga 3" xfId="14741" hidden="1" xr:uid="{00000000-0005-0000-0000-00003C450000}"/>
    <cellStyle name="Uwaga 3" xfId="14738" hidden="1" xr:uid="{00000000-0005-0000-0000-00003D450000}"/>
    <cellStyle name="Uwaga 3" xfId="14736" hidden="1" xr:uid="{00000000-0005-0000-0000-00003E450000}"/>
    <cellStyle name="Uwaga 3" xfId="14733" hidden="1" xr:uid="{00000000-0005-0000-0000-00003F450000}"/>
    <cellStyle name="Uwaga 3" xfId="14730" hidden="1" xr:uid="{00000000-0005-0000-0000-000040450000}"/>
    <cellStyle name="Uwaga 3" xfId="14727" hidden="1" xr:uid="{00000000-0005-0000-0000-000041450000}"/>
    <cellStyle name="Uwaga 3" xfId="14725" hidden="1" xr:uid="{00000000-0005-0000-0000-000042450000}"/>
    <cellStyle name="Uwaga 3" xfId="14723" hidden="1" xr:uid="{00000000-0005-0000-0000-000043450000}"/>
    <cellStyle name="Uwaga 3" xfId="14720" hidden="1" xr:uid="{00000000-0005-0000-0000-000044450000}"/>
    <cellStyle name="Uwaga 3" xfId="14715" hidden="1" xr:uid="{00000000-0005-0000-0000-000045450000}"/>
    <cellStyle name="Uwaga 3" xfId="14712" hidden="1" xr:uid="{00000000-0005-0000-0000-000046450000}"/>
    <cellStyle name="Uwaga 3" xfId="14709" hidden="1" xr:uid="{00000000-0005-0000-0000-000047450000}"/>
    <cellStyle name="Uwaga 3" xfId="14706" hidden="1" xr:uid="{00000000-0005-0000-0000-000048450000}"/>
    <cellStyle name="Uwaga 3" xfId="14703" hidden="1" xr:uid="{00000000-0005-0000-0000-000049450000}"/>
    <cellStyle name="Uwaga 3" xfId="14700" hidden="1" xr:uid="{00000000-0005-0000-0000-00004A450000}"/>
    <cellStyle name="Uwaga 3" xfId="14697" hidden="1" xr:uid="{00000000-0005-0000-0000-00004B450000}"/>
    <cellStyle name="Uwaga 3" xfId="14694" hidden="1" xr:uid="{00000000-0005-0000-0000-00004C450000}"/>
    <cellStyle name="Uwaga 3" xfId="14691" hidden="1" xr:uid="{00000000-0005-0000-0000-00004D450000}"/>
    <cellStyle name="Uwaga 3" xfId="14689" hidden="1" xr:uid="{00000000-0005-0000-0000-00004E450000}"/>
    <cellStyle name="Uwaga 3" xfId="14687" hidden="1" xr:uid="{00000000-0005-0000-0000-00004F450000}"/>
    <cellStyle name="Uwaga 3" xfId="14684" hidden="1" xr:uid="{00000000-0005-0000-0000-000050450000}"/>
    <cellStyle name="Uwaga 3" xfId="14679" hidden="1" xr:uid="{00000000-0005-0000-0000-000051450000}"/>
    <cellStyle name="Uwaga 3" xfId="14676" hidden="1" xr:uid="{00000000-0005-0000-0000-000052450000}"/>
    <cellStyle name="Uwaga 3" xfId="14673" hidden="1" xr:uid="{00000000-0005-0000-0000-000053450000}"/>
    <cellStyle name="Uwaga 3" xfId="14670" hidden="1" xr:uid="{00000000-0005-0000-0000-000054450000}"/>
    <cellStyle name="Uwaga 3" xfId="14667" hidden="1" xr:uid="{00000000-0005-0000-0000-000055450000}"/>
    <cellStyle name="Uwaga 3" xfId="14664" hidden="1" xr:uid="{00000000-0005-0000-0000-000056450000}"/>
    <cellStyle name="Uwaga 3" xfId="14661" hidden="1" xr:uid="{00000000-0005-0000-0000-000057450000}"/>
    <cellStyle name="Uwaga 3" xfId="14658" hidden="1" xr:uid="{00000000-0005-0000-0000-000058450000}"/>
    <cellStyle name="Uwaga 3" xfId="14655" hidden="1" xr:uid="{00000000-0005-0000-0000-000059450000}"/>
    <cellStyle name="Uwaga 3" xfId="14653" hidden="1" xr:uid="{00000000-0005-0000-0000-00005A450000}"/>
    <cellStyle name="Uwaga 3" xfId="14651" hidden="1" xr:uid="{00000000-0005-0000-0000-00005B450000}"/>
    <cellStyle name="Uwaga 3" xfId="14648" hidden="1" xr:uid="{00000000-0005-0000-0000-00005C450000}"/>
    <cellStyle name="Uwaga 3" xfId="14642" hidden="1" xr:uid="{00000000-0005-0000-0000-00005D450000}"/>
    <cellStyle name="Uwaga 3" xfId="14639" hidden="1" xr:uid="{00000000-0005-0000-0000-00005E450000}"/>
    <cellStyle name="Uwaga 3" xfId="14637" hidden="1" xr:uid="{00000000-0005-0000-0000-00005F450000}"/>
    <cellStyle name="Uwaga 3" xfId="14633" hidden="1" xr:uid="{00000000-0005-0000-0000-000060450000}"/>
    <cellStyle name="Uwaga 3" xfId="14630" hidden="1" xr:uid="{00000000-0005-0000-0000-000061450000}"/>
    <cellStyle name="Uwaga 3" xfId="14628" hidden="1" xr:uid="{00000000-0005-0000-0000-000062450000}"/>
    <cellStyle name="Uwaga 3" xfId="14624" hidden="1" xr:uid="{00000000-0005-0000-0000-000063450000}"/>
    <cellStyle name="Uwaga 3" xfId="14621" hidden="1" xr:uid="{00000000-0005-0000-0000-000064450000}"/>
    <cellStyle name="Uwaga 3" xfId="14619" hidden="1" xr:uid="{00000000-0005-0000-0000-000065450000}"/>
    <cellStyle name="Uwaga 3" xfId="14617" hidden="1" xr:uid="{00000000-0005-0000-0000-000066450000}"/>
    <cellStyle name="Uwaga 3" xfId="14614" hidden="1" xr:uid="{00000000-0005-0000-0000-000067450000}"/>
    <cellStyle name="Uwaga 3" xfId="14611" hidden="1" xr:uid="{00000000-0005-0000-0000-000068450000}"/>
    <cellStyle name="Uwaga 3" xfId="14608" hidden="1" xr:uid="{00000000-0005-0000-0000-000069450000}"/>
    <cellStyle name="Uwaga 3" xfId="14606" hidden="1" xr:uid="{00000000-0005-0000-0000-00006A450000}"/>
    <cellStyle name="Uwaga 3" xfId="14604" hidden="1" xr:uid="{00000000-0005-0000-0000-00006B450000}"/>
    <cellStyle name="Uwaga 3" xfId="14599" hidden="1" xr:uid="{00000000-0005-0000-0000-00006C450000}"/>
    <cellStyle name="Uwaga 3" xfId="14597" hidden="1" xr:uid="{00000000-0005-0000-0000-00006D450000}"/>
    <cellStyle name="Uwaga 3" xfId="14594" hidden="1" xr:uid="{00000000-0005-0000-0000-00006E450000}"/>
    <cellStyle name="Uwaga 3" xfId="14590" hidden="1" xr:uid="{00000000-0005-0000-0000-00006F450000}"/>
    <cellStyle name="Uwaga 3" xfId="14588" hidden="1" xr:uid="{00000000-0005-0000-0000-000070450000}"/>
    <cellStyle name="Uwaga 3" xfId="14585" hidden="1" xr:uid="{00000000-0005-0000-0000-000071450000}"/>
    <cellStyle name="Uwaga 3" xfId="14581" hidden="1" xr:uid="{00000000-0005-0000-0000-000072450000}"/>
    <cellStyle name="Uwaga 3" xfId="14579" hidden="1" xr:uid="{00000000-0005-0000-0000-000073450000}"/>
    <cellStyle name="Uwaga 3" xfId="14576" hidden="1" xr:uid="{00000000-0005-0000-0000-000074450000}"/>
    <cellStyle name="Uwaga 3" xfId="14572" hidden="1" xr:uid="{00000000-0005-0000-0000-000075450000}"/>
    <cellStyle name="Uwaga 3" xfId="14570" hidden="1" xr:uid="{00000000-0005-0000-0000-000076450000}"/>
    <cellStyle name="Uwaga 3" xfId="14568" hidden="1" xr:uid="{00000000-0005-0000-0000-000077450000}"/>
    <cellStyle name="Uwaga 3" xfId="16153" hidden="1" xr:uid="{00000000-0005-0000-0000-000078450000}"/>
    <cellStyle name="Uwaga 3" xfId="16154" hidden="1" xr:uid="{00000000-0005-0000-0000-000079450000}"/>
    <cellStyle name="Uwaga 3" xfId="16156" hidden="1" xr:uid="{00000000-0005-0000-0000-00007A450000}"/>
    <cellStyle name="Uwaga 3" xfId="16168" hidden="1" xr:uid="{00000000-0005-0000-0000-00007B450000}"/>
    <cellStyle name="Uwaga 3" xfId="16169" hidden="1" xr:uid="{00000000-0005-0000-0000-00007C450000}"/>
    <cellStyle name="Uwaga 3" xfId="16174" hidden="1" xr:uid="{00000000-0005-0000-0000-00007D450000}"/>
    <cellStyle name="Uwaga 3" xfId="16183" hidden="1" xr:uid="{00000000-0005-0000-0000-00007E450000}"/>
    <cellStyle name="Uwaga 3" xfId="16184" hidden="1" xr:uid="{00000000-0005-0000-0000-00007F450000}"/>
    <cellStyle name="Uwaga 3" xfId="16189" hidden="1" xr:uid="{00000000-0005-0000-0000-000080450000}"/>
    <cellStyle name="Uwaga 3" xfId="16198" hidden="1" xr:uid="{00000000-0005-0000-0000-000081450000}"/>
    <cellStyle name="Uwaga 3" xfId="16199" hidden="1" xr:uid="{00000000-0005-0000-0000-000082450000}"/>
    <cellStyle name="Uwaga 3" xfId="16200" hidden="1" xr:uid="{00000000-0005-0000-0000-000083450000}"/>
    <cellStyle name="Uwaga 3" xfId="16213" hidden="1" xr:uid="{00000000-0005-0000-0000-000084450000}"/>
    <cellStyle name="Uwaga 3" xfId="16218" hidden="1" xr:uid="{00000000-0005-0000-0000-000085450000}"/>
    <cellStyle name="Uwaga 3" xfId="16223" hidden="1" xr:uid="{00000000-0005-0000-0000-000086450000}"/>
    <cellStyle name="Uwaga 3" xfId="16233" hidden="1" xr:uid="{00000000-0005-0000-0000-000087450000}"/>
    <cellStyle name="Uwaga 3" xfId="16238" hidden="1" xr:uid="{00000000-0005-0000-0000-000088450000}"/>
    <cellStyle name="Uwaga 3" xfId="16242" hidden="1" xr:uid="{00000000-0005-0000-0000-000089450000}"/>
    <cellStyle name="Uwaga 3" xfId="16249" hidden="1" xr:uid="{00000000-0005-0000-0000-00008A450000}"/>
    <cellStyle name="Uwaga 3" xfId="16254" hidden="1" xr:uid="{00000000-0005-0000-0000-00008B450000}"/>
    <cellStyle name="Uwaga 3" xfId="16257" hidden="1" xr:uid="{00000000-0005-0000-0000-00008C450000}"/>
    <cellStyle name="Uwaga 3" xfId="16263" hidden="1" xr:uid="{00000000-0005-0000-0000-00008D450000}"/>
    <cellStyle name="Uwaga 3" xfId="16268" hidden="1" xr:uid="{00000000-0005-0000-0000-00008E450000}"/>
    <cellStyle name="Uwaga 3" xfId="16272" hidden="1" xr:uid="{00000000-0005-0000-0000-00008F450000}"/>
    <cellStyle name="Uwaga 3" xfId="16273" hidden="1" xr:uid="{00000000-0005-0000-0000-000090450000}"/>
    <cellStyle name="Uwaga 3" xfId="16274" hidden="1" xr:uid="{00000000-0005-0000-0000-000091450000}"/>
    <cellStyle name="Uwaga 3" xfId="16278" hidden="1" xr:uid="{00000000-0005-0000-0000-000092450000}"/>
    <cellStyle name="Uwaga 3" xfId="16290" hidden="1" xr:uid="{00000000-0005-0000-0000-000093450000}"/>
    <cellStyle name="Uwaga 3" xfId="16295" hidden="1" xr:uid="{00000000-0005-0000-0000-000094450000}"/>
    <cellStyle name="Uwaga 3" xfId="16300" hidden="1" xr:uid="{00000000-0005-0000-0000-000095450000}"/>
    <cellStyle name="Uwaga 3" xfId="16305" hidden="1" xr:uid="{00000000-0005-0000-0000-000096450000}"/>
    <cellStyle name="Uwaga 3" xfId="16310" hidden="1" xr:uid="{00000000-0005-0000-0000-000097450000}"/>
    <cellStyle name="Uwaga 3" xfId="16315" hidden="1" xr:uid="{00000000-0005-0000-0000-000098450000}"/>
    <cellStyle name="Uwaga 3" xfId="16319" hidden="1" xr:uid="{00000000-0005-0000-0000-000099450000}"/>
    <cellStyle name="Uwaga 3" xfId="16323" hidden="1" xr:uid="{00000000-0005-0000-0000-00009A450000}"/>
    <cellStyle name="Uwaga 3" xfId="16328" hidden="1" xr:uid="{00000000-0005-0000-0000-00009B450000}"/>
    <cellStyle name="Uwaga 3" xfId="16333" hidden="1" xr:uid="{00000000-0005-0000-0000-00009C450000}"/>
    <cellStyle name="Uwaga 3" xfId="16334" hidden="1" xr:uid="{00000000-0005-0000-0000-00009D450000}"/>
    <cellStyle name="Uwaga 3" xfId="16336" hidden="1" xr:uid="{00000000-0005-0000-0000-00009E450000}"/>
    <cellStyle name="Uwaga 3" xfId="16349" hidden="1" xr:uid="{00000000-0005-0000-0000-00009F450000}"/>
    <cellStyle name="Uwaga 3" xfId="16353" hidden="1" xr:uid="{00000000-0005-0000-0000-0000A0450000}"/>
    <cellStyle name="Uwaga 3" xfId="16358" hidden="1" xr:uid="{00000000-0005-0000-0000-0000A1450000}"/>
    <cellStyle name="Uwaga 3" xfId="16365" hidden="1" xr:uid="{00000000-0005-0000-0000-0000A2450000}"/>
    <cellStyle name="Uwaga 3" xfId="16369" hidden="1" xr:uid="{00000000-0005-0000-0000-0000A3450000}"/>
    <cellStyle name="Uwaga 3" xfId="16374" hidden="1" xr:uid="{00000000-0005-0000-0000-0000A4450000}"/>
    <cellStyle name="Uwaga 3" xfId="16379" hidden="1" xr:uid="{00000000-0005-0000-0000-0000A5450000}"/>
    <cellStyle name="Uwaga 3" xfId="16382" hidden="1" xr:uid="{00000000-0005-0000-0000-0000A6450000}"/>
    <cellStyle name="Uwaga 3" xfId="16387" hidden="1" xr:uid="{00000000-0005-0000-0000-0000A7450000}"/>
    <cellStyle name="Uwaga 3" xfId="16393" hidden="1" xr:uid="{00000000-0005-0000-0000-0000A8450000}"/>
    <cellStyle name="Uwaga 3" xfId="16394" hidden="1" xr:uid="{00000000-0005-0000-0000-0000A9450000}"/>
    <cellStyle name="Uwaga 3" xfId="16397" hidden="1" xr:uid="{00000000-0005-0000-0000-0000AA450000}"/>
    <cellStyle name="Uwaga 3" xfId="16410" hidden="1" xr:uid="{00000000-0005-0000-0000-0000AB450000}"/>
    <cellStyle name="Uwaga 3" xfId="16414" hidden="1" xr:uid="{00000000-0005-0000-0000-0000AC450000}"/>
    <cellStyle name="Uwaga 3" xfId="16419" hidden="1" xr:uid="{00000000-0005-0000-0000-0000AD450000}"/>
    <cellStyle name="Uwaga 3" xfId="16426" hidden="1" xr:uid="{00000000-0005-0000-0000-0000AE450000}"/>
    <cellStyle name="Uwaga 3" xfId="16431" hidden="1" xr:uid="{00000000-0005-0000-0000-0000AF450000}"/>
    <cellStyle name="Uwaga 3" xfId="16435" hidden="1" xr:uid="{00000000-0005-0000-0000-0000B0450000}"/>
    <cellStyle name="Uwaga 3" xfId="16440" hidden="1" xr:uid="{00000000-0005-0000-0000-0000B1450000}"/>
    <cellStyle name="Uwaga 3" xfId="16444" hidden="1" xr:uid="{00000000-0005-0000-0000-0000B2450000}"/>
    <cellStyle name="Uwaga 3" xfId="16449" hidden="1" xr:uid="{00000000-0005-0000-0000-0000B3450000}"/>
    <cellStyle name="Uwaga 3" xfId="16453" hidden="1" xr:uid="{00000000-0005-0000-0000-0000B4450000}"/>
    <cellStyle name="Uwaga 3" xfId="16454" hidden="1" xr:uid="{00000000-0005-0000-0000-0000B5450000}"/>
    <cellStyle name="Uwaga 3" xfId="16456" hidden="1" xr:uid="{00000000-0005-0000-0000-0000B6450000}"/>
    <cellStyle name="Uwaga 3" xfId="16468" hidden="1" xr:uid="{00000000-0005-0000-0000-0000B7450000}"/>
    <cellStyle name="Uwaga 3" xfId="16469" hidden="1" xr:uid="{00000000-0005-0000-0000-0000B8450000}"/>
    <cellStyle name="Uwaga 3" xfId="16471" hidden="1" xr:uid="{00000000-0005-0000-0000-0000B9450000}"/>
    <cellStyle name="Uwaga 3" xfId="16483" hidden="1" xr:uid="{00000000-0005-0000-0000-0000BA450000}"/>
    <cellStyle name="Uwaga 3" xfId="16485" hidden="1" xr:uid="{00000000-0005-0000-0000-0000BB450000}"/>
    <cellStyle name="Uwaga 3" xfId="16488" hidden="1" xr:uid="{00000000-0005-0000-0000-0000BC450000}"/>
    <cellStyle name="Uwaga 3" xfId="16498" hidden="1" xr:uid="{00000000-0005-0000-0000-0000BD450000}"/>
    <cellStyle name="Uwaga 3" xfId="16499" hidden="1" xr:uid="{00000000-0005-0000-0000-0000BE450000}"/>
    <cellStyle name="Uwaga 3" xfId="16501" hidden="1" xr:uid="{00000000-0005-0000-0000-0000BF450000}"/>
    <cellStyle name="Uwaga 3" xfId="16513" hidden="1" xr:uid="{00000000-0005-0000-0000-0000C0450000}"/>
    <cellStyle name="Uwaga 3" xfId="16514" hidden="1" xr:uid="{00000000-0005-0000-0000-0000C1450000}"/>
    <cellStyle name="Uwaga 3" xfId="16515" hidden="1" xr:uid="{00000000-0005-0000-0000-0000C2450000}"/>
    <cellStyle name="Uwaga 3" xfId="16529" hidden="1" xr:uid="{00000000-0005-0000-0000-0000C3450000}"/>
    <cellStyle name="Uwaga 3" xfId="16532" hidden="1" xr:uid="{00000000-0005-0000-0000-0000C4450000}"/>
    <cellStyle name="Uwaga 3" xfId="16536" hidden="1" xr:uid="{00000000-0005-0000-0000-0000C5450000}"/>
    <cellStyle name="Uwaga 3" xfId="16544" hidden="1" xr:uid="{00000000-0005-0000-0000-0000C6450000}"/>
    <cellStyle name="Uwaga 3" xfId="16547" hidden="1" xr:uid="{00000000-0005-0000-0000-0000C7450000}"/>
    <cellStyle name="Uwaga 3" xfId="16551" hidden="1" xr:uid="{00000000-0005-0000-0000-0000C8450000}"/>
    <cellStyle name="Uwaga 3" xfId="16559" hidden="1" xr:uid="{00000000-0005-0000-0000-0000C9450000}"/>
    <cellStyle name="Uwaga 3" xfId="16562" hidden="1" xr:uid="{00000000-0005-0000-0000-0000CA450000}"/>
    <cellStyle name="Uwaga 3" xfId="16566" hidden="1" xr:uid="{00000000-0005-0000-0000-0000CB450000}"/>
    <cellStyle name="Uwaga 3" xfId="16573" hidden="1" xr:uid="{00000000-0005-0000-0000-0000CC450000}"/>
    <cellStyle name="Uwaga 3" xfId="16574" hidden="1" xr:uid="{00000000-0005-0000-0000-0000CD450000}"/>
    <cellStyle name="Uwaga 3" xfId="16576" hidden="1" xr:uid="{00000000-0005-0000-0000-0000CE450000}"/>
    <cellStyle name="Uwaga 3" xfId="16589" hidden="1" xr:uid="{00000000-0005-0000-0000-0000CF450000}"/>
    <cellStyle name="Uwaga 3" xfId="16592" hidden="1" xr:uid="{00000000-0005-0000-0000-0000D0450000}"/>
    <cellStyle name="Uwaga 3" xfId="16595" hidden="1" xr:uid="{00000000-0005-0000-0000-0000D1450000}"/>
    <cellStyle name="Uwaga 3" xfId="16604" hidden="1" xr:uid="{00000000-0005-0000-0000-0000D2450000}"/>
    <cellStyle name="Uwaga 3" xfId="16607" hidden="1" xr:uid="{00000000-0005-0000-0000-0000D3450000}"/>
    <cellStyle name="Uwaga 3" xfId="16611" hidden="1" xr:uid="{00000000-0005-0000-0000-0000D4450000}"/>
    <cellStyle name="Uwaga 3" xfId="16619" hidden="1" xr:uid="{00000000-0005-0000-0000-0000D5450000}"/>
    <cellStyle name="Uwaga 3" xfId="16621" hidden="1" xr:uid="{00000000-0005-0000-0000-0000D6450000}"/>
    <cellStyle name="Uwaga 3" xfId="16624" hidden="1" xr:uid="{00000000-0005-0000-0000-0000D7450000}"/>
    <cellStyle name="Uwaga 3" xfId="16633" hidden="1" xr:uid="{00000000-0005-0000-0000-0000D8450000}"/>
    <cellStyle name="Uwaga 3" xfId="16634" hidden="1" xr:uid="{00000000-0005-0000-0000-0000D9450000}"/>
    <cellStyle name="Uwaga 3" xfId="16635" hidden="1" xr:uid="{00000000-0005-0000-0000-0000DA450000}"/>
    <cellStyle name="Uwaga 3" xfId="16648" hidden="1" xr:uid="{00000000-0005-0000-0000-0000DB450000}"/>
    <cellStyle name="Uwaga 3" xfId="16649" hidden="1" xr:uid="{00000000-0005-0000-0000-0000DC450000}"/>
    <cellStyle name="Uwaga 3" xfId="16651" hidden="1" xr:uid="{00000000-0005-0000-0000-0000DD450000}"/>
    <cellStyle name="Uwaga 3" xfId="16663" hidden="1" xr:uid="{00000000-0005-0000-0000-0000DE450000}"/>
    <cellStyle name="Uwaga 3" xfId="16664" hidden="1" xr:uid="{00000000-0005-0000-0000-0000DF450000}"/>
    <cellStyle name="Uwaga 3" xfId="16666" hidden="1" xr:uid="{00000000-0005-0000-0000-0000E0450000}"/>
    <cellStyle name="Uwaga 3" xfId="16678" hidden="1" xr:uid="{00000000-0005-0000-0000-0000E1450000}"/>
    <cellStyle name="Uwaga 3" xfId="16679" hidden="1" xr:uid="{00000000-0005-0000-0000-0000E2450000}"/>
    <cellStyle name="Uwaga 3" xfId="16681" hidden="1" xr:uid="{00000000-0005-0000-0000-0000E3450000}"/>
    <cellStyle name="Uwaga 3" xfId="16693" hidden="1" xr:uid="{00000000-0005-0000-0000-0000E4450000}"/>
    <cellStyle name="Uwaga 3" xfId="16694" hidden="1" xr:uid="{00000000-0005-0000-0000-0000E5450000}"/>
    <cellStyle name="Uwaga 3" xfId="16695" hidden="1" xr:uid="{00000000-0005-0000-0000-0000E6450000}"/>
    <cellStyle name="Uwaga 3" xfId="16709" hidden="1" xr:uid="{00000000-0005-0000-0000-0000E7450000}"/>
    <cellStyle name="Uwaga 3" xfId="16711" hidden="1" xr:uid="{00000000-0005-0000-0000-0000E8450000}"/>
    <cellStyle name="Uwaga 3" xfId="16714" hidden="1" xr:uid="{00000000-0005-0000-0000-0000E9450000}"/>
    <cellStyle name="Uwaga 3" xfId="16724" hidden="1" xr:uid="{00000000-0005-0000-0000-0000EA450000}"/>
    <cellStyle name="Uwaga 3" xfId="16727" hidden="1" xr:uid="{00000000-0005-0000-0000-0000EB450000}"/>
    <cellStyle name="Uwaga 3" xfId="16730" hidden="1" xr:uid="{00000000-0005-0000-0000-0000EC450000}"/>
    <cellStyle name="Uwaga 3" xfId="16739" hidden="1" xr:uid="{00000000-0005-0000-0000-0000ED450000}"/>
    <cellStyle name="Uwaga 3" xfId="16741" hidden="1" xr:uid="{00000000-0005-0000-0000-0000EE450000}"/>
    <cellStyle name="Uwaga 3" xfId="16744" hidden="1" xr:uid="{00000000-0005-0000-0000-0000EF450000}"/>
    <cellStyle name="Uwaga 3" xfId="16753" hidden="1" xr:uid="{00000000-0005-0000-0000-0000F0450000}"/>
    <cellStyle name="Uwaga 3" xfId="16754" hidden="1" xr:uid="{00000000-0005-0000-0000-0000F1450000}"/>
    <cellStyle name="Uwaga 3" xfId="16755" hidden="1" xr:uid="{00000000-0005-0000-0000-0000F2450000}"/>
    <cellStyle name="Uwaga 3" xfId="16768" hidden="1" xr:uid="{00000000-0005-0000-0000-0000F3450000}"/>
    <cellStyle name="Uwaga 3" xfId="16770" hidden="1" xr:uid="{00000000-0005-0000-0000-0000F4450000}"/>
    <cellStyle name="Uwaga 3" xfId="16772" hidden="1" xr:uid="{00000000-0005-0000-0000-0000F5450000}"/>
    <cellStyle name="Uwaga 3" xfId="16783" hidden="1" xr:uid="{00000000-0005-0000-0000-0000F6450000}"/>
    <cellStyle name="Uwaga 3" xfId="16785" hidden="1" xr:uid="{00000000-0005-0000-0000-0000F7450000}"/>
    <cellStyle name="Uwaga 3" xfId="16787" hidden="1" xr:uid="{00000000-0005-0000-0000-0000F8450000}"/>
    <cellStyle name="Uwaga 3" xfId="16798" hidden="1" xr:uid="{00000000-0005-0000-0000-0000F9450000}"/>
    <cellStyle name="Uwaga 3" xfId="16800" hidden="1" xr:uid="{00000000-0005-0000-0000-0000FA450000}"/>
    <cellStyle name="Uwaga 3" xfId="16802" hidden="1" xr:uid="{00000000-0005-0000-0000-0000FB450000}"/>
    <cellStyle name="Uwaga 3" xfId="16813" hidden="1" xr:uid="{00000000-0005-0000-0000-0000FC450000}"/>
    <cellStyle name="Uwaga 3" xfId="16814" hidden="1" xr:uid="{00000000-0005-0000-0000-0000FD450000}"/>
    <cellStyle name="Uwaga 3" xfId="16815" hidden="1" xr:uid="{00000000-0005-0000-0000-0000FE450000}"/>
    <cellStyle name="Uwaga 3" xfId="16828" hidden="1" xr:uid="{00000000-0005-0000-0000-0000FF450000}"/>
    <cellStyle name="Uwaga 3" xfId="16830" hidden="1" xr:uid="{00000000-0005-0000-0000-000000460000}"/>
    <cellStyle name="Uwaga 3" xfId="16832" hidden="1" xr:uid="{00000000-0005-0000-0000-000001460000}"/>
    <cellStyle name="Uwaga 3" xfId="16843" hidden="1" xr:uid="{00000000-0005-0000-0000-000002460000}"/>
    <cellStyle name="Uwaga 3" xfId="16845" hidden="1" xr:uid="{00000000-0005-0000-0000-000003460000}"/>
    <cellStyle name="Uwaga 3" xfId="16847" hidden="1" xr:uid="{00000000-0005-0000-0000-000004460000}"/>
    <cellStyle name="Uwaga 3" xfId="16858" hidden="1" xr:uid="{00000000-0005-0000-0000-000005460000}"/>
    <cellStyle name="Uwaga 3" xfId="16860" hidden="1" xr:uid="{00000000-0005-0000-0000-000006460000}"/>
    <cellStyle name="Uwaga 3" xfId="16861" hidden="1" xr:uid="{00000000-0005-0000-0000-000007460000}"/>
    <cellStyle name="Uwaga 3" xfId="16873" hidden="1" xr:uid="{00000000-0005-0000-0000-000008460000}"/>
    <cellStyle name="Uwaga 3" xfId="16874" hidden="1" xr:uid="{00000000-0005-0000-0000-000009460000}"/>
    <cellStyle name="Uwaga 3" xfId="16875" hidden="1" xr:uid="{00000000-0005-0000-0000-00000A460000}"/>
    <cellStyle name="Uwaga 3" xfId="16888" hidden="1" xr:uid="{00000000-0005-0000-0000-00000B460000}"/>
    <cellStyle name="Uwaga 3" xfId="16890" hidden="1" xr:uid="{00000000-0005-0000-0000-00000C460000}"/>
    <cellStyle name="Uwaga 3" xfId="16892" hidden="1" xr:uid="{00000000-0005-0000-0000-00000D460000}"/>
    <cellStyle name="Uwaga 3" xfId="16903" hidden="1" xr:uid="{00000000-0005-0000-0000-00000E460000}"/>
    <cellStyle name="Uwaga 3" xfId="16905" hidden="1" xr:uid="{00000000-0005-0000-0000-00000F460000}"/>
    <cellStyle name="Uwaga 3" xfId="16907" hidden="1" xr:uid="{00000000-0005-0000-0000-000010460000}"/>
    <cellStyle name="Uwaga 3" xfId="16918" hidden="1" xr:uid="{00000000-0005-0000-0000-000011460000}"/>
    <cellStyle name="Uwaga 3" xfId="16920" hidden="1" xr:uid="{00000000-0005-0000-0000-000012460000}"/>
    <cellStyle name="Uwaga 3" xfId="16922" hidden="1" xr:uid="{00000000-0005-0000-0000-000013460000}"/>
    <cellStyle name="Uwaga 3" xfId="16933" hidden="1" xr:uid="{00000000-0005-0000-0000-000014460000}"/>
    <cellStyle name="Uwaga 3" xfId="16934" hidden="1" xr:uid="{00000000-0005-0000-0000-000015460000}"/>
    <cellStyle name="Uwaga 3" xfId="16936" hidden="1" xr:uid="{00000000-0005-0000-0000-000016460000}"/>
    <cellStyle name="Uwaga 3" xfId="16947" hidden="1" xr:uid="{00000000-0005-0000-0000-000017460000}"/>
    <cellStyle name="Uwaga 3" xfId="16949" hidden="1" xr:uid="{00000000-0005-0000-0000-000018460000}"/>
    <cellStyle name="Uwaga 3" xfId="16950" hidden="1" xr:uid="{00000000-0005-0000-0000-000019460000}"/>
    <cellStyle name="Uwaga 3" xfId="16959" hidden="1" xr:uid="{00000000-0005-0000-0000-00001A460000}"/>
    <cellStyle name="Uwaga 3" xfId="16962" hidden="1" xr:uid="{00000000-0005-0000-0000-00001B460000}"/>
    <cellStyle name="Uwaga 3" xfId="16964" hidden="1" xr:uid="{00000000-0005-0000-0000-00001C460000}"/>
    <cellStyle name="Uwaga 3" xfId="16975" hidden="1" xr:uid="{00000000-0005-0000-0000-00001D460000}"/>
    <cellStyle name="Uwaga 3" xfId="16977" hidden="1" xr:uid="{00000000-0005-0000-0000-00001E460000}"/>
    <cellStyle name="Uwaga 3" xfId="16979" hidden="1" xr:uid="{00000000-0005-0000-0000-00001F460000}"/>
    <cellStyle name="Uwaga 3" xfId="16991" hidden="1" xr:uid="{00000000-0005-0000-0000-000020460000}"/>
    <cellStyle name="Uwaga 3" xfId="16993" hidden="1" xr:uid="{00000000-0005-0000-0000-000021460000}"/>
    <cellStyle name="Uwaga 3" xfId="16995" hidden="1" xr:uid="{00000000-0005-0000-0000-000022460000}"/>
    <cellStyle name="Uwaga 3" xfId="17003" hidden="1" xr:uid="{00000000-0005-0000-0000-000023460000}"/>
    <cellStyle name="Uwaga 3" xfId="17005" hidden="1" xr:uid="{00000000-0005-0000-0000-000024460000}"/>
    <cellStyle name="Uwaga 3" xfId="17008" hidden="1" xr:uid="{00000000-0005-0000-0000-000025460000}"/>
    <cellStyle name="Uwaga 3" xfId="16998" hidden="1" xr:uid="{00000000-0005-0000-0000-000026460000}"/>
    <cellStyle name="Uwaga 3" xfId="16997" hidden="1" xr:uid="{00000000-0005-0000-0000-000027460000}"/>
    <cellStyle name="Uwaga 3" xfId="16996" hidden="1" xr:uid="{00000000-0005-0000-0000-000028460000}"/>
    <cellStyle name="Uwaga 3" xfId="16983" hidden="1" xr:uid="{00000000-0005-0000-0000-000029460000}"/>
    <cellStyle name="Uwaga 3" xfId="16982" hidden="1" xr:uid="{00000000-0005-0000-0000-00002A460000}"/>
    <cellStyle name="Uwaga 3" xfId="16981" hidden="1" xr:uid="{00000000-0005-0000-0000-00002B460000}"/>
    <cellStyle name="Uwaga 3" xfId="16968" hidden="1" xr:uid="{00000000-0005-0000-0000-00002C460000}"/>
    <cellStyle name="Uwaga 3" xfId="16967" hidden="1" xr:uid="{00000000-0005-0000-0000-00002D460000}"/>
    <cellStyle name="Uwaga 3" xfId="16966" hidden="1" xr:uid="{00000000-0005-0000-0000-00002E460000}"/>
    <cellStyle name="Uwaga 3" xfId="16953" hidden="1" xr:uid="{00000000-0005-0000-0000-00002F460000}"/>
    <cellStyle name="Uwaga 3" xfId="16952" hidden="1" xr:uid="{00000000-0005-0000-0000-000030460000}"/>
    <cellStyle name="Uwaga 3" xfId="16951" hidden="1" xr:uid="{00000000-0005-0000-0000-000031460000}"/>
    <cellStyle name="Uwaga 3" xfId="16938" hidden="1" xr:uid="{00000000-0005-0000-0000-000032460000}"/>
    <cellStyle name="Uwaga 3" xfId="16937" hidden="1" xr:uid="{00000000-0005-0000-0000-000033460000}"/>
    <cellStyle name="Uwaga 3" xfId="16935" hidden="1" xr:uid="{00000000-0005-0000-0000-000034460000}"/>
    <cellStyle name="Uwaga 3" xfId="16924" hidden="1" xr:uid="{00000000-0005-0000-0000-000035460000}"/>
    <cellStyle name="Uwaga 3" xfId="16921" hidden="1" xr:uid="{00000000-0005-0000-0000-000036460000}"/>
    <cellStyle name="Uwaga 3" xfId="16919" hidden="1" xr:uid="{00000000-0005-0000-0000-000037460000}"/>
    <cellStyle name="Uwaga 3" xfId="16909" hidden="1" xr:uid="{00000000-0005-0000-0000-000038460000}"/>
    <cellStyle name="Uwaga 3" xfId="16906" hidden="1" xr:uid="{00000000-0005-0000-0000-000039460000}"/>
    <cellStyle name="Uwaga 3" xfId="16904" hidden="1" xr:uid="{00000000-0005-0000-0000-00003A460000}"/>
    <cellStyle name="Uwaga 3" xfId="16894" hidden="1" xr:uid="{00000000-0005-0000-0000-00003B460000}"/>
    <cellStyle name="Uwaga 3" xfId="16891" hidden="1" xr:uid="{00000000-0005-0000-0000-00003C460000}"/>
    <cellStyle name="Uwaga 3" xfId="16889" hidden="1" xr:uid="{00000000-0005-0000-0000-00003D460000}"/>
    <cellStyle name="Uwaga 3" xfId="16879" hidden="1" xr:uid="{00000000-0005-0000-0000-00003E460000}"/>
    <cellStyle name="Uwaga 3" xfId="16877" hidden="1" xr:uid="{00000000-0005-0000-0000-00003F460000}"/>
    <cellStyle name="Uwaga 3" xfId="16876" hidden="1" xr:uid="{00000000-0005-0000-0000-000040460000}"/>
    <cellStyle name="Uwaga 3" xfId="16864" hidden="1" xr:uid="{00000000-0005-0000-0000-000041460000}"/>
    <cellStyle name="Uwaga 3" xfId="16862" hidden="1" xr:uid="{00000000-0005-0000-0000-000042460000}"/>
    <cellStyle name="Uwaga 3" xfId="16859" hidden="1" xr:uid="{00000000-0005-0000-0000-000043460000}"/>
    <cellStyle name="Uwaga 3" xfId="16849" hidden="1" xr:uid="{00000000-0005-0000-0000-000044460000}"/>
    <cellStyle name="Uwaga 3" xfId="16846" hidden="1" xr:uid="{00000000-0005-0000-0000-000045460000}"/>
    <cellStyle name="Uwaga 3" xfId="16844" hidden="1" xr:uid="{00000000-0005-0000-0000-000046460000}"/>
    <cellStyle name="Uwaga 3" xfId="16834" hidden="1" xr:uid="{00000000-0005-0000-0000-000047460000}"/>
    <cellStyle name="Uwaga 3" xfId="16831" hidden="1" xr:uid="{00000000-0005-0000-0000-000048460000}"/>
    <cellStyle name="Uwaga 3" xfId="16829" hidden="1" xr:uid="{00000000-0005-0000-0000-000049460000}"/>
    <cellStyle name="Uwaga 3" xfId="16819" hidden="1" xr:uid="{00000000-0005-0000-0000-00004A460000}"/>
    <cellStyle name="Uwaga 3" xfId="16817" hidden="1" xr:uid="{00000000-0005-0000-0000-00004B460000}"/>
    <cellStyle name="Uwaga 3" xfId="16816" hidden="1" xr:uid="{00000000-0005-0000-0000-00004C460000}"/>
    <cellStyle name="Uwaga 3" xfId="16804" hidden="1" xr:uid="{00000000-0005-0000-0000-00004D460000}"/>
    <cellStyle name="Uwaga 3" xfId="16801" hidden="1" xr:uid="{00000000-0005-0000-0000-00004E460000}"/>
    <cellStyle name="Uwaga 3" xfId="16799" hidden="1" xr:uid="{00000000-0005-0000-0000-00004F460000}"/>
    <cellStyle name="Uwaga 3" xfId="16789" hidden="1" xr:uid="{00000000-0005-0000-0000-000050460000}"/>
    <cellStyle name="Uwaga 3" xfId="16786" hidden="1" xr:uid="{00000000-0005-0000-0000-000051460000}"/>
    <cellStyle name="Uwaga 3" xfId="16784" hidden="1" xr:uid="{00000000-0005-0000-0000-000052460000}"/>
    <cellStyle name="Uwaga 3" xfId="16774" hidden="1" xr:uid="{00000000-0005-0000-0000-000053460000}"/>
    <cellStyle name="Uwaga 3" xfId="16771" hidden="1" xr:uid="{00000000-0005-0000-0000-000054460000}"/>
    <cellStyle name="Uwaga 3" xfId="16769" hidden="1" xr:uid="{00000000-0005-0000-0000-000055460000}"/>
    <cellStyle name="Uwaga 3" xfId="16759" hidden="1" xr:uid="{00000000-0005-0000-0000-000056460000}"/>
    <cellStyle name="Uwaga 3" xfId="16757" hidden="1" xr:uid="{00000000-0005-0000-0000-000057460000}"/>
    <cellStyle name="Uwaga 3" xfId="16756" hidden="1" xr:uid="{00000000-0005-0000-0000-000058460000}"/>
    <cellStyle name="Uwaga 3" xfId="16743" hidden="1" xr:uid="{00000000-0005-0000-0000-000059460000}"/>
    <cellStyle name="Uwaga 3" xfId="16740" hidden="1" xr:uid="{00000000-0005-0000-0000-00005A460000}"/>
    <cellStyle name="Uwaga 3" xfId="16738" hidden="1" xr:uid="{00000000-0005-0000-0000-00005B460000}"/>
    <cellStyle name="Uwaga 3" xfId="16728" hidden="1" xr:uid="{00000000-0005-0000-0000-00005C460000}"/>
    <cellStyle name="Uwaga 3" xfId="16725" hidden="1" xr:uid="{00000000-0005-0000-0000-00005D460000}"/>
    <cellStyle name="Uwaga 3" xfId="16723" hidden="1" xr:uid="{00000000-0005-0000-0000-00005E460000}"/>
    <cellStyle name="Uwaga 3" xfId="16713" hidden="1" xr:uid="{00000000-0005-0000-0000-00005F460000}"/>
    <cellStyle name="Uwaga 3" xfId="16710" hidden="1" xr:uid="{00000000-0005-0000-0000-000060460000}"/>
    <cellStyle name="Uwaga 3" xfId="16708" hidden="1" xr:uid="{00000000-0005-0000-0000-000061460000}"/>
    <cellStyle name="Uwaga 3" xfId="16699" hidden="1" xr:uid="{00000000-0005-0000-0000-000062460000}"/>
    <cellStyle name="Uwaga 3" xfId="16697" hidden="1" xr:uid="{00000000-0005-0000-0000-000063460000}"/>
    <cellStyle name="Uwaga 3" xfId="16696" hidden="1" xr:uid="{00000000-0005-0000-0000-000064460000}"/>
    <cellStyle name="Uwaga 3" xfId="16684" hidden="1" xr:uid="{00000000-0005-0000-0000-000065460000}"/>
    <cellStyle name="Uwaga 3" xfId="16682" hidden="1" xr:uid="{00000000-0005-0000-0000-000066460000}"/>
    <cellStyle name="Uwaga 3" xfId="16680" hidden="1" xr:uid="{00000000-0005-0000-0000-000067460000}"/>
    <cellStyle name="Uwaga 3" xfId="16669" hidden="1" xr:uid="{00000000-0005-0000-0000-000068460000}"/>
    <cellStyle name="Uwaga 3" xfId="16667" hidden="1" xr:uid="{00000000-0005-0000-0000-000069460000}"/>
    <cellStyle name="Uwaga 3" xfId="16665" hidden="1" xr:uid="{00000000-0005-0000-0000-00006A460000}"/>
    <cellStyle name="Uwaga 3" xfId="16654" hidden="1" xr:uid="{00000000-0005-0000-0000-00006B460000}"/>
    <cellStyle name="Uwaga 3" xfId="16652" hidden="1" xr:uid="{00000000-0005-0000-0000-00006C460000}"/>
    <cellStyle name="Uwaga 3" xfId="16650" hidden="1" xr:uid="{00000000-0005-0000-0000-00006D460000}"/>
    <cellStyle name="Uwaga 3" xfId="16639" hidden="1" xr:uid="{00000000-0005-0000-0000-00006E460000}"/>
    <cellStyle name="Uwaga 3" xfId="16637" hidden="1" xr:uid="{00000000-0005-0000-0000-00006F460000}"/>
    <cellStyle name="Uwaga 3" xfId="16636" hidden="1" xr:uid="{00000000-0005-0000-0000-000070460000}"/>
    <cellStyle name="Uwaga 3" xfId="16623" hidden="1" xr:uid="{00000000-0005-0000-0000-000071460000}"/>
    <cellStyle name="Uwaga 3" xfId="16620" hidden="1" xr:uid="{00000000-0005-0000-0000-000072460000}"/>
    <cellStyle name="Uwaga 3" xfId="16618" hidden="1" xr:uid="{00000000-0005-0000-0000-000073460000}"/>
    <cellStyle name="Uwaga 3" xfId="16608" hidden="1" xr:uid="{00000000-0005-0000-0000-000074460000}"/>
    <cellStyle name="Uwaga 3" xfId="16605" hidden="1" xr:uid="{00000000-0005-0000-0000-000075460000}"/>
    <cellStyle name="Uwaga 3" xfId="16603" hidden="1" xr:uid="{00000000-0005-0000-0000-000076460000}"/>
    <cellStyle name="Uwaga 3" xfId="16593" hidden="1" xr:uid="{00000000-0005-0000-0000-000077460000}"/>
    <cellStyle name="Uwaga 3" xfId="16590" hidden="1" xr:uid="{00000000-0005-0000-0000-000078460000}"/>
    <cellStyle name="Uwaga 3" xfId="16588" hidden="1" xr:uid="{00000000-0005-0000-0000-000079460000}"/>
    <cellStyle name="Uwaga 3" xfId="16579" hidden="1" xr:uid="{00000000-0005-0000-0000-00007A460000}"/>
    <cellStyle name="Uwaga 3" xfId="16577" hidden="1" xr:uid="{00000000-0005-0000-0000-00007B460000}"/>
    <cellStyle name="Uwaga 3" xfId="16575" hidden="1" xr:uid="{00000000-0005-0000-0000-00007C460000}"/>
    <cellStyle name="Uwaga 3" xfId="16563" hidden="1" xr:uid="{00000000-0005-0000-0000-00007D460000}"/>
    <cellStyle name="Uwaga 3" xfId="16560" hidden="1" xr:uid="{00000000-0005-0000-0000-00007E460000}"/>
    <cellStyle name="Uwaga 3" xfId="16558" hidden="1" xr:uid="{00000000-0005-0000-0000-00007F460000}"/>
    <cellStyle name="Uwaga 3" xfId="16548" hidden="1" xr:uid="{00000000-0005-0000-0000-000080460000}"/>
    <cellStyle name="Uwaga 3" xfId="16545" hidden="1" xr:uid="{00000000-0005-0000-0000-000081460000}"/>
    <cellStyle name="Uwaga 3" xfId="16543" hidden="1" xr:uid="{00000000-0005-0000-0000-000082460000}"/>
    <cellStyle name="Uwaga 3" xfId="16533" hidden="1" xr:uid="{00000000-0005-0000-0000-000083460000}"/>
    <cellStyle name="Uwaga 3" xfId="16530" hidden="1" xr:uid="{00000000-0005-0000-0000-000084460000}"/>
    <cellStyle name="Uwaga 3" xfId="16528" hidden="1" xr:uid="{00000000-0005-0000-0000-000085460000}"/>
    <cellStyle name="Uwaga 3" xfId="16521" hidden="1" xr:uid="{00000000-0005-0000-0000-000086460000}"/>
    <cellStyle name="Uwaga 3" xfId="16518" hidden="1" xr:uid="{00000000-0005-0000-0000-000087460000}"/>
    <cellStyle name="Uwaga 3" xfId="16516" hidden="1" xr:uid="{00000000-0005-0000-0000-000088460000}"/>
    <cellStyle name="Uwaga 3" xfId="16506" hidden="1" xr:uid="{00000000-0005-0000-0000-000089460000}"/>
    <cellStyle name="Uwaga 3" xfId="16503" hidden="1" xr:uid="{00000000-0005-0000-0000-00008A460000}"/>
    <cellStyle name="Uwaga 3" xfId="16500" hidden="1" xr:uid="{00000000-0005-0000-0000-00008B460000}"/>
    <cellStyle name="Uwaga 3" xfId="16491" hidden="1" xr:uid="{00000000-0005-0000-0000-00008C460000}"/>
    <cellStyle name="Uwaga 3" xfId="16487" hidden="1" xr:uid="{00000000-0005-0000-0000-00008D460000}"/>
    <cellStyle name="Uwaga 3" xfId="16484" hidden="1" xr:uid="{00000000-0005-0000-0000-00008E460000}"/>
    <cellStyle name="Uwaga 3" xfId="16476" hidden="1" xr:uid="{00000000-0005-0000-0000-00008F460000}"/>
    <cellStyle name="Uwaga 3" xfId="16473" hidden="1" xr:uid="{00000000-0005-0000-0000-000090460000}"/>
    <cellStyle name="Uwaga 3" xfId="16470" hidden="1" xr:uid="{00000000-0005-0000-0000-000091460000}"/>
    <cellStyle name="Uwaga 3" xfId="16461" hidden="1" xr:uid="{00000000-0005-0000-0000-000092460000}"/>
    <cellStyle name="Uwaga 3" xfId="16458" hidden="1" xr:uid="{00000000-0005-0000-0000-000093460000}"/>
    <cellStyle name="Uwaga 3" xfId="16455" hidden="1" xr:uid="{00000000-0005-0000-0000-000094460000}"/>
    <cellStyle name="Uwaga 3" xfId="16445" hidden="1" xr:uid="{00000000-0005-0000-0000-000095460000}"/>
    <cellStyle name="Uwaga 3" xfId="16441" hidden="1" xr:uid="{00000000-0005-0000-0000-000096460000}"/>
    <cellStyle name="Uwaga 3" xfId="16438" hidden="1" xr:uid="{00000000-0005-0000-0000-000097460000}"/>
    <cellStyle name="Uwaga 3" xfId="16429" hidden="1" xr:uid="{00000000-0005-0000-0000-000098460000}"/>
    <cellStyle name="Uwaga 3" xfId="16425" hidden="1" xr:uid="{00000000-0005-0000-0000-000099460000}"/>
    <cellStyle name="Uwaga 3" xfId="16423" hidden="1" xr:uid="{00000000-0005-0000-0000-00009A460000}"/>
    <cellStyle name="Uwaga 3" xfId="16415" hidden="1" xr:uid="{00000000-0005-0000-0000-00009B460000}"/>
    <cellStyle name="Uwaga 3" xfId="16411" hidden="1" xr:uid="{00000000-0005-0000-0000-00009C460000}"/>
    <cellStyle name="Uwaga 3" xfId="16408" hidden="1" xr:uid="{00000000-0005-0000-0000-00009D460000}"/>
    <cellStyle name="Uwaga 3" xfId="16401" hidden="1" xr:uid="{00000000-0005-0000-0000-00009E460000}"/>
    <cellStyle name="Uwaga 3" xfId="16398" hidden="1" xr:uid="{00000000-0005-0000-0000-00009F460000}"/>
    <cellStyle name="Uwaga 3" xfId="16395" hidden="1" xr:uid="{00000000-0005-0000-0000-0000A0460000}"/>
    <cellStyle name="Uwaga 3" xfId="16386" hidden="1" xr:uid="{00000000-0005-0000-0000-0000A1460000}"/>
    <cellStyle name="Uwaga 3" xfId="16381" hidden="1" xr:uid="{00000000-0005-0000-0000-0000A2460000}"/>
    <cellStyle name="Uwaga 3" xfId="16378" hidden="1" xr:uid="{00000000-0005-0000-0000-0000A3460000}"/>
    <cellStyle name="Uwaga 3" xfId="16371" hidden="1" xr:uid="{00000000-0005-0000-0000-0000A4460000}"/>
    <cellStyle name="Uwaga 3" xfId="16366" hidden="1" xr:uid="{00000000-0005-0000-0000-0000A5460000}"/>
    <cellStyle name="Uwaga 3" xfId="16363" hidden="1" xr:uid="{00000000-0005-0000-0000-0000A6460000}"/>
    <cellStyle name="Uwaga 3" xfId="16356" hidden="1" xr:uid="{00000000-0005-0000-0000-0000A7460000}"/>
    <cellStyle name="Uwaga 3" xfId="16351" hidden="1" xr:uid="{00000000-0005-0000-0000-0000A8460000}"/>
    <cellStyle name="Uwaga 3" xfId="16348" hidden="1" xr:uid="{00000000-0005-0000-0000-0000A9460000}"/>
    <cellStyle name="Uwaga 3" xfId="16342" hidden="1" xr:uid="{00000000-0005-0000-0000-0000AA460000}"/>
    <cellStyle name="Uwaga 3" xfId="16338" hidden="1" xr:uid="{00000000-0005-0000-0000-0000AB460000}"/>
    <cellStyle name="Uwaga 3" xfId="16335" hidden="1" xr:uid="{00000000-0005-0000-0000-0000AC460000}"/>
    <cellStyle name="Uwaga 3" xfId="16327" hidden="1" xr:uid="{00000000-0005-0000-0000-0000AD460000}"/>
    <cellStyle name="Uwaga 3" xfId="16322" hidden="1" xr:uid="{00000000-0005-0000-0000-0000AE460000}"/>
    <cellStyle name="Uwaga 3" xfId="16318" hidden="1" xr:uid="{00000000-0005-0000-0000-0000AF460000}"/>
    <cellStyle name="Uwaga 3" xfId="16312" hidden="1" xr:uid="{00000000-0005-0000-0000-0000B0460000}"/>
    <cellStyle name="Uwaga 3" xfId="16307" hidden="1" xr:uid="{00000000-0005-0000-0000-0000B1460000}"/>
    <cellStyle name="Uwaga 3" xfId="16303" hidden="1" xr:uid="{00000000-0005-0000-0000-0000B2460000}"/>
    <cellStyle name="Uwaga 3" xfId="16297" hidden="1" xr:uid="{00000000-0005-0000-0000-0000B3460000}"/>
    <cellStyle name="Uwaga 3" xfId="16292" hidden="1" xr:uid="{00000000-0005-0000-0000-0000B4460000}"/>
    <cellStyle name="Uwaga 3" xfId="16288" hidden="1" xr:uid="{00000000-0005-0000-0000-0000B5460000}"/>
    <cellStyle name="Uwaga 3" xfId="16283" hidden="1" xr:uid="{00000000-0005-0000-0000-0000B6460000}"/>
    <cellStyle name="Uwaga 3" xfId="16279" hidden="1" xr:uid="{00000000-0005-0000-0000-0000B7460000}"/>
    <cellStyle name="Uwaga 3" xfId="16275" hidden="1" xr:uid="{00000000-0005-0000-0000-0000B8460000}"/>
    <cellStyle name="Uwaga 3" xfId="16267" hidden="1" xr:uid="{00000000-0005-0000-0000-0000B9460000}"/>
    <cellStyle name="Uwaga 3" xfId="16262" hidden="1" xr:uid="{00000000-0005-0000-0000-0000BA460000}"/>
    <cellStyle name="Uwaga 3" xfId="16258" hidden="1" xr:uid="{00000000-0005-0000-0000-0000BB460000}"/>
    <cellStyle name="Uwaga 3" xfId="16252" hidden="1" xr:uid="{00000000-0005-0000-0000-0000BC460000}"/>
    <cellStyle name="Uwaga 3" xfId="16247" hidden="1" xr:uid="{00000000-0005-0000-0000-0000BD460000}"/>
    <cellStyle name="Uwaga 3" xfId="16243" hidden="1" xr:uid="{00000000-0005-0000-0000-0000BE460000}"/>
    <cellStyle name="Uwaga 3" xfId="16237" hidden="1" xr:uid="{00000000-0005-0000-0000-0000BF460000}"/>
    <cellStyle name="Uwaga 3" xfId="16232" hidden="1" xr:uid="{00000000-0005-0000-0000-0000C0460000}"/>
    <cellStyle name="Uwaga 3" xfId="16228" hidden="1" xr:uid="{00000000-0005-0000-0000-0000C1460000}"/>
    <cellStyle name="Uwaga 3" xfId="16224" hidden="1" xr:uid="{00000000-0005-0000-0000-0000C2460000}"/>
    <cellStyle name="Uwaga 3" xfId="16219" hidden="1" xr:uid="{00000000-0005-0000-0000-0000C3460000}"/>
    <cellStyle name="Uwaga 3" xfId="16214" hidden="1" xr:uid="{00000000-0005-0000-0000-0000C4460000}"/>
    <cellStyle name="Uwaga 3" xfId="16209" hidden="1" xr:uid="{00000000-0005-0000-0000-0000C5460000}"/>
    <cellStyle name="Uwaga 3" xfId="16205" hidden="1" xr:uid="{00000000-0005-0000-0000-0000C6460000}"/>
    <cellStyle name="Uwaga 3" xfId="16201" hidden="1" xr:uid="{00000000-0005-0000-0000-0000C7460000}"/>
    <cellStyle name="Uwaga 3" xfId="16194" hidden="1" xr:uid="{00000000-0005-0000-0000-0000C8460000}"/>
    <cellStyle name="Uwaga 3" xfId="16190" hidden="1" xr:uid="{00000000-0005-0000-0000-0000C9460000}"/>
    <cellStyle name="Uwaga 3" xfId="16185" hidden="1" xr:uid="{00000000-0005-0000-0000-0000CA460000}"/>
    <cellStyle name="Uwaga 3" xfId="16179" hidden="1" xr:uid="{00000000-0005-0000-0000-0000CB460000}"/>
    <cellStyle name="Uwaga 3" xfId="16175" hidden="1" xr:uid="{00000000-0005-0000-0000-0000CC460000}"/>
    <cellStyle name="Uwaga 3" xfId="16170" hidden="1" xr:uid="{00000000-0005-0000-0000-0000CD460000}"/>
    <cellStyle name="Uwaga 3" xfId="16164" hidden="1" xr:uid="{00000000-0005-0000-0000-0000CE460000}"/>
    <cellStyle name="Uwaga 3" xfId="16160" hidden="1" xr:uid="{00000000-0005-0000-0000-0000CF460000}"/>
    <cellStyle name="Uwaga 3" xfId="16155" hidden="1" xr:uid="{00000000-0005-0000-0000-0000D0460000}"/>
    <cellStyle name="Uwaga 3" xfId="16149" hidden="1" xr:uid="{00000000-0005-0000-0000-0000D1460000}"/>
    <cellStyle name="Uwaga 3" xfId="16145" hidden="1" xr:uid="{00000000-0005-0000-0000-0000D2460000}"/>
    <cellStyle name="Uwaga 3" xfId="16141" hidden="1" xr:uid="{00000000-0005-0000-0000-0000D3460000}"/>
    <cellStyle name="Uwaga 3" xfId="17001" hidden="1" xr:uid="{00000000-0005-0000-0000-0000D4460000}"/>
    <cellStyle name="Uwaga 3" xfId="17000" hidden="1" xr:uid="{00000000-0005-0000-0000-0000D5460000}"/>
    <cellStyle name="Uwaga 3" xfId="16999" hidden="1" xr:uid="{00000000-0005-0000-0000-0000D6460000}"/>
    <cellStyle name="Uwaga 3" xfId="16986" hidden="1" xr:uid="{00000000-0005-0000-0000-0000D7460000}"/>
    <cellStyle name="Uwaga 3" xfId="16985" hidden="1" xr:uid="{00000000-0005-0000-0000-0000D8460000}"/>
    <cellStyle name="Uwaga 3" xfId="16984" hidden="1" xr:uid="{00000000-0005-0000-0000-0000D9460000}"/>
    <cellStyle name="Uwaga 3" xfId="16971" hidden="1" xr:uid="{00000000-0005-0000-0000-0000DA460000}"/>
    <cellStyle name="Uwaga 3" xfId="16970" hidden="1" xr:uid="{00000000-0005-0000-0000-0000DB460000}"/>
    <cellStyle name="Uwaga 3" xfId="16969" hidden="1" xr:uid="{00000000-0005-0000-0000-0000DC460000}"/>
    <cellStyle name="Uwaga 3" xfId="16956" hidden="1" xr:uid="{00000000-0005-0000-0000-0000DD460000}"/>
    <cellStyle name="Uwaga 3" xfId="16955" hidden="1" xr:uid="{00000000-0005-0000-0000-0000DE460000}"/>
    <cellStyle name="Uwaga 3" xfId="16954" hidden="1" xr:uid="{00000000-0005-0000-0000-0000DF460000}"/>
    <cellStyle name="Uwaga 3" xfId="16941" hidden="1" xr:uid="{00000000-0005-0000-0000-0000E0460000}"/>
    <cellStyle name="Uwaga 3" xfId="16940" hidden="1" xr:uid="{00000000-0005-0000-0000-0000E1460000}"/>
    <cellStyle name="Uwaga 3" xfId="16939" hidden="1" xr:uid="{00000000-0005-0000-0000-0000E2460000}"/>
    <cellStyle name="Uwaga 3" xfId="16927" hidden="1" xr:uid="{00000000-0005-0000-0000-0000E3460000}"/>
    <cellStyle name="Uwaga 3" xfId="16925" hidden="1" xr:uid="{00000000-0005-0000-0000-0000E4460000}"/>
    <cellStyle name="Uwaga 3" xfId="16923" hidden="1" xr:uid="{00000000-0005-0000-0000-0000E5460000}"/>
    <cellStyle name="Uwaga 3" xfId="16912" hidden="1" xr:uid="{00000000-0005-0000-0000-0000E6460000}"/>
    <cellStyle name="Uwaga 3" xfId="16910" hidden="1" xr:uid="{00000000-0005-0000-0000-0000E7460000}"/>
    <cellStyle name="Uwaga 3" xfId="16908" hidden="1" xr:uid="{00000000-0005-0000-0000-0000E8460000}"/>
    <cellStyle name="Uwaga 3" xfId="16897" hidden="1" xr:uid="{00000000-0005-0000-0000-0000E9460000}"/>
    <cellStyle name="Uwaga 3" xfId="16895" hidden="1" xr:uid="{00000000-0005-0000-0000-0000EA460000}"/>
    <cellStyle name="Uwaga 3" xfId="16893" hidden="1" xr:uid="{00000000-0005-0000-0000-0000EB460000}"/>
    <cellStyle name="Uwaga 3" xfId="16882" hidden="1" xr:uid="{00000000-0005-0000-0000-0000EC460000}"/>
    <cellStyle name="Uwaga 3" xfId="16880" hidden="1" xr:uid="{00000000-0005-0000-0000-0000ED460000}"/>
    <cellStyle name="Uwaga 3" xfId="16878" hidden="1" xr:uid="{00000000-0005-0000-0000-0000EE460000}"/>
    <cellStyle name="Uwaga 3" xfId="16867" hidden="1" xr:uid="{00000000-0005-0000-0000-0000EF460000}"/>
    <cellStyle name="Uwaga 3" xfId="16865" hidden="1" xr:uid="{00000000-0005-0000-0000-0000F0460000}"/>
    <cellStyle name="Uwaga 3" xfId="16863" hidden="1" xr:uid="{00000000-0005-0000-0000-0000F1460000}"/>
    <cellStyle name="Uwaga 3" xfId="16852" hidden="1" xr:uid="{00000000-0005-0000-0000-0000F2460000}"/>
    <cellStyle name="Uwaga 3" xfId="16850" hidden="1" xr:uid="{00000000-0005-0000-0000-0000F3460000}"/>
    <cellStyle name="Uwaga 3" xfId="16848" hidden="1" xr:uid="{00000000-0005-0000-0000-0000F4460000}"/>
    <cellStyle name="Uwaga 3" xfId="16837" hidden="1" xr:uid="{00000000-0005-0000-0000-0000F5460000}"/>
    <cellStyle name="Uwaga 3" xfId="16835" hidden="1" xr:uid="{00000000-0005-0000-0000-0000F6460000}"/>
    <cellStyle name="Uwaga 3" xfId="16833" hidden="1" xr:uid="{00000000-0005-0000-0000-0000F7460000}"/>
    <cellStyle name="Uwaga 3" xfId="16822" hidden="1" xr:uid="{00000000-0005-0000-0000-0000F8460000}"/>
    <cellStyle name="Uwaga 3" xfId="16820" hidden="1" xr:uid="{00000000-0005-0000-0000-0000F9460000}"/>
    <cellStyle name="Uwaga 3" xfId="16818" hidden="1" xr:uid="{00000000-0005-0000-0000-0000FA460000}"/>
    <cellStyle name="Uwaga 3" xfId="16807" hidden="1" xr:uid="{00000000-0005-0000-0000-0000FB460000}"/>
    <cellStyle name="Uwaga 3" xfId="16805" hidden="1" xr:uid="{00000000-0005-0000-0000-0000FC460000}"/>
    <cellStyle name="Uwaga 3" xfId="16803" hidden="1" xr:uid="{00000000-0005-0000-0000-0000FD460000}"/>
    <cellStyle name="Uwaga 3" xfId="16792" hidden="1" xr:uid="{00000000-0005-0000-0000-0000FE460000}"/>
    <cellStyle name="Uwaga 3" xfId="16790" hidden="1" xr:uid="{00000000-0005-0000-0000-0000FF460000}"/>
    <cellStyle name="Uwaga 3" xfId="16788" hidden="1" xr:uid="{00000000-0005-0000-0000-000000470000}"/>
    <cellStyle name="Uwaga 3" xfId="16777" hidden="1" xr:uid="{00000000-0005-0000-0000-000001470000}"/>
    <cellStyle name="Uwaga 3" xfId="16775" hidden="1" xr:uid="{00000000-0005-0000-0000-000002470000}"/>
    <cellStyle name="Uwaga 3" xfId="16773" hidden="1" xr:uid="{00000000-0005-0000-0000-000003470000}"/>
    <cellStyle name="Uwaga 3" xfId="16762" hidden="1" xr:uid="{00000000-0005-0000-0000-000004470000}"/>
    <cellStyle name="Uwaga 3" xfId="16760" hidden="1" xr:uid="{00000000-0005-0000-0000-000005470000}"/>
    <cellStyle name="Uwaga 3" xfId="16758" hidden="1" xr:uid="{00000000-0005-0000-0000-000006470000}"/>
    <cellStyle name="Uwaga 3" xfId="16747" hidden="1" xr:uid="{00000000-0005-0000-0000-000007470000}"/>
    <cellStyle name="Uwaga 3" xfId="16745" hidden="1" xr:uid="{00000000-0005-0000-0000-000008470000}"/>
    <cellStyle name="Uwaga 3" xfId="16742" hidden="1" xr:uid="{00000000-0005-0000-0000-000009470000}"/>
    <cellStyle name="Uwaga 3" xfId="16732" hidden="1" xr:uid="{00000000-0005-0000-0000-00000A470000}"/>
    <cellStyle name="Uwaga 3" xfId="16729" hidden="1" xr:uid="{00000000-0005-0000-0000-00000B470000}"/>
    <cellStyle name="Uwaga 3" xfId="16726" hidden="1" xr:uid="{00000000-0005-0000-0000-00000C470000}"/>
    <cellStyle name="Uwaga 3" xfId="16717" hidden="1" xr:uid="{00000000-0005-0000-0000-00000D470000}"/>
    <cellStyle name="Uwaga 3" xfId="16715" hidden="1" xr:uid="{00000000-0005-0000-0000-00000E470000}"/>
    <cellStyle name="Uwaga 3" xfId="16712" hidden="1" xr:uid="{00000000-0005-0000-0000-00000F470000}"/>
    <cellStyle name="Uwaga 3" xfId="16702" hidden="1" xr:uid="{00000000-0005-0000-0000-000010470000}"/>
    <cellStyle name="Uwaga 3" xfId="16700" hidden="1" xr:uid="{00000000-0005-0000-0000-000011470000}"/>
    <cellStyle name="Uwaga 3" xfId="16698" hidden="1" xr:uid="{00000000-0005-0000-0000-000012470000}"/>
    <cellStyle name="Uwaga 3" xfId="16687" hidden="1" xr:uid="{00000000-0005-0000-0000-000013470000}"/>
    <cellStyle name="Uwaga 3" xfId="16685" hidden="1" xr:uid="{00000000-0005-0000-0000-000014470000}"/>
    <cellStyle name="Uwaga 3" xfId="16683" hidden="1" xr:uid="{00000000-0005-0000-0000-000015470000}"/>
    <cellStyle name="Uwaga 3" xfId="16672" hidden="1" xr:uid="{00000000-0005-0000-0000-000016470000}"/>
    <cellStyle name="Uwaga 3" xfId="16670" hidden="1" xr:uid="{00000000-0005-0000-0000-000017470000}"/>
    <cellStyle name="Uwaga 3" xfId="16668" hidden="1" xr:uid="{00000000-0005-0000-0000-000018470000}"/>
    <cellStyle name="Uwaga 3" xfId="16657" hidden="1" xr:uid="{00000000-0005-0000-0000-000019470000}"/>
    <cellStyle name="Uwaga 3" xfId="16655" hidden="1" xr:uid="{00000000-0005-0000-0000-00001A470000}"/>
    <cellStyle name="Uwaga 3" xfId="16653" hidden="1" xr:uid="{00000000-0005-0000-0000-00001B470000}"/>
    <cellStyle name="Uwaga 3" xfId="16642" hidden="1" xr:uid="{00000000-0005-0000-0000-00001C470000}"/>
    <cellStyle name="Uwaga 3" xfId="16640" hidden="1" xr:uid="{00000000-0005-0000-0000-00001D470000}"/>
    <cellStyle name="Uwaga 3" xfId="16638" hidden="1" xr:uid="{00000000-0005-0000-0000-00001E470000}"/>
    <cellStyle name="Uwaga 3" xfId="16627" hidden="1" xr:uid="{00000000-0005-0000-0000-00001F470000}"/>
    <cellStyle name="Uwaga 3" xfId="16625" hidden="1" xr:uid="{00000000-0005-0000-0000-000020470000}"/>
    <cellStyle name="Uwaga 3" xfId="16622" hidden="1" xr:uid="{00000000-0005-0000-0000-000021470000}"/>
    <cellStyle name="Uwaga 3" xfId="16612" hidden="1" xr:uid="{00000000-0005-0000-0000-000022470000}"/>
    <cellStyle name="Uwaga 3" xfId="16609" hidden="1" xr:uid="{00000000-0005-0000-0000-000023470000}"/>
    <cellStyle name="Uwaga 3" xfId="16606" hidden="1" xr:uid="{00000000-0005-0000-0000-000024470000}"/>
    <cellStyle name="Uwaga 3" xfId="16597" hidden="1" xr:uid="{00000000-0005-0000-0000-000025470000}"/>
    <cellStyle name="Uwaga 3" xfId="16594" hidden="1" xr:uid="{00000000-0005-0000-0000-000026470000}"/>
    <cellStyle name="Uwaga 3" xfId="16591" hidden="1" xr:uid="{00000000-0005-0000-0000-000027470000}"/>
    <cellStyle name="Uwaga 3" xfId="16582" hidden="1" xr:uid="{00000000-0005-0000-0000-000028470000}"/>
    <cellStyle name="Uwaga 3" xfId="16580" hidden="1" xr:uid="{00000000-0005-0000-0000-000029470000}"/>
    <cellStyle name="Uwaga 3" xfId="16578" hidden="1" xr:uid="{00000000-0005-0000-0000-00002A470000}"/>
    <cellStyle name="Uwaga 3" xfId="16567" hidden="1" xr:uid="{00000000-0005-0000-0000-00002B470000}"/>
    <cellStyle name="Uwaga 3" xfId="16564" hidden="1" xr:uid="{00000000-0005-0000-0000-00002C470000}"/>
    <cellStyle name="Uwaga 3" xfId="16561" hidden="1" xr:uid="{00000000-0005-0000-0000-00002D470000}"/>
    <cellStyle name="Uwaga 3" xfId="16552" hidden="1" xr:uid="{00000000-0005-0000-0000-00002E470000}"/>
    <cellStyle name="Uwaga 3" xfId="16549" hidden="1" xr:uid="{00000000-0005-0000-0000-00002F470000}"/>
    <cellStyle name="Uwaga 3" xfId="16546" hidden="1" xr:uid="{00000000-0005-0000-0000-000030470000}"/>
    <cellStyle name="Uwaga 3" xfId="16537" hidden="1" xr:uid="{00000000-0005-0000-0000-000031470000}"/>
    <cellStyle name="Uwaga 3" xfId="16534" hidden="1" xr:uid="{00000000-0005-0000-0000-000032470000}"/>
    <cellStyle name="Uwaga 3" xfId="16531" hidden="1" xr:uid="{00000000-0005-0000-0000-000033470000}"/>
    <cellStyle name="Uwaga 3" xfId="16524" hidden="1" xr:uid="{00000000-0005-0000-0000-000034470000}"/>
    <cellStyle name="Uwaga 3" xfId="16520" hidden="1" xr:uid="{00000000-0005-0000-0000-000035470000}"/>
    <cellStyle name="Uwaga 3" xfId="16517" hidden="1" xr:uid="{00000000-0005-0000-0000-000036470000}"/>
    <cellStyle name="Uwaga 3" xfId="16509" hidden="1" xr:uid="{00000000-0005-0000-0000-000037470000}"/>
    <cellStyle name="Uwaga 3" xfId="16505" hidden="1" xr:uid="{00000000-0005-0000-0000-000038470000}"/>
    <cellStyle name="Uwaga 3" xfId="16502" hidden="1" xr:uid="{00000000-0005-0000-0000-000039470000}"/>
    <cellStyle name="Uwaga 3" xfId="16494" hidden="1" xr:uid="{00000000-0005-0000-0000-00003A470000}"/>
    <cellStyle name="Uwaga 3" xfId="16490" hidden="1" xr:uid="{00000000-0005-0000-0000-00003B470000}"/>
    <cellStyle name="Uwaga 3" xfId="16486" hidden="1" xr:uid="{00000000-0005-0000-0000-00003C470000}"/>
    <cellStyle name="Uwaga 3" xfId="16479" hidden="1" xr:uid="{00000000-0005-0000-0000-00003D470000}"/>
    <cellStyle name="Uwaga 3" xfId="16475" hidden="1" xr:uid="{00000000-0005-0000-0000-00003E470000}"/>
    <cellStyle name="Uwaga 3" xfId="16472" hidden="1" xr:uid="{00000000-0005-0000-0000-00003F470000}"/>
    <cellStyle name="Uwaga 3" xfId="16464" hidden="1" xr:uid="{00000000-0005-0000-0000-000040470000}"/>
    <cellStyle name="Uwaga 3" xfId="16460" hidden="1" xr:uid="{00000000-0005-0000-0000-000041470000}"/>
    <cellStyle name="Uwaga 3" xfId="16457" hidden="1" xr:uid="{00000000-0005-0000-0000-000042470000}"/>
    <cellStyle name="Uwaga 3" xfId="16448" hidden="1" xr:uid="{00000000-0005-0000-0000-000043470000}"/>
    <cellStyle name="Uwaga 3" xfId="16443" hidden="1" xr:uid="{00000000-0005-0000-0000-000044470000}"/>
    <cellStyle name="Uwaga 3" xfId="16439" hidden="1" xr:uid="{00000000-0005-0000-0000-000045470000}"/>
    <cellStyle name="Uwaga 3" xfId="16433" hidden="1" xr:uid="{00000000-0005-0000-0000-000046470000}"/>
    <cellStyle name="Uwaga 3" xfId="16428" hidden="1" xr:uid="{00000000-0005-0000-0000-000047470000}"/>
    <cellStyle name="Uwaga 3" xfId="16424" hidden="1" xr:uid="{00000000-0005-0000-0000-000048470000}"/>
    <cellStyle name="Uwaga 3" xfId="16418" hidden="1" xr:uid="{00000000-0005-0000-0000-000049470000}"/>
    <cellStyle name="Uwaga 3" xfId="16413" hidden="1" xr:uid="{00000000-0005-0000-0000-00004A470000}"/>
    <cellStyle name="Uwaga 3" xfId="16409" hidden="1" xr:uid="{00000000-0005-0000-0000-00004B470000}"/>
    <cellStyle name="Uwaga 3" xfId="16404" hidden="1" xr:uid="{00000000-0005-0000-0000-00004C470000}"/>
    <cellStyle name="Uwaga 3" xfId="16400" hidden="1" xr:uid="{00000000-0005-0000-0000-00004D470000}"/>
    <cellStyle name="Uwaga 3" xfId="16396" hidden="1" xr:uid="{00000000-0005-0000-0000-00004E470000}"/>
    <cellStyle name="Uwaga 3" xfId="16389" hidden="1" xr:uid="{00000000-0005-0000-0000-00004F470000}"/>
    <cellStyle name="Uwaga 3" xfId="16384" hidden="1" xr:uid="{00000000-0005-0000-0000-000050470000}"/>
    <cellStyle name="Uwaga 3" xfId="16380" hidden="1" xr:uid="{00000000-0005-0000-0000-000051470000}"/>
    <cellStyle name="Uwaga 3" xfId="16373" hidden="1" xr:uid="{00000000-0005-0000-0000-000052470000}"/>
    <cellStyle name="Uwaga 3" xfId="16368" hidden="1" xr:uid="{00000000-0005-0000-0000-000053470000}"/>
    <cellStyle name="Uwaga 3" xfId="16364" hidden="1" xr:uid="{00000000-0005-0000-0000-000054470000}"/>
    <cellStyle name="Uwaga 3" xfId="16359" hidden="1" xr:uid="{00000000-0005-0000-0000-000055470000}"/>
    <cellStyle name="Uwaga 3" xfId="16354" hidden="1" xr:uid="{00000000-0005-0000-0000-000056470000}"/>
    <cellStyle name="Uwaga 3" xfId="16350" hidden="1" xr:uid="{00000000-0005-0000-0000-000057470000}"/>
    <cellStyle name="Uwaga 3" xfId="16344" hidden="1" xr:uid="{00000000-0005-0000-0000-000058470000}"/>
    <cellStyle name="Uwaga 3" xfId="16340" hidden="1" xr:uid="{00000000-0005-0000-0000-000059470000}"/>
    <cellStyle name="Uwaga 3" xfId="16337" hidden="1" xr:uid="{00000000-0005-0000-0000-00005A470000}"/>
    <cellStyle name="Uwaga 3" xfId="16330" hidden="1" xr:uid="{00000000-0005-0000-0000-00005B470000}"/>
    <cellStyle name="Uwaga 3" xfId="16325" hidden="1" xr:uid="{00000000-0005-0000-0000-00005C470000}"/>
    <cellStyle name="Uwaga 3" xfId="16320" hidden="1" xr:uid="{00000000-0005-0000-0000-00005D470000}"/>
    <cellStyle name="Uwaga 3" xfId="16314" hidden="1" xr:uid="{00000000-0005-0000-0000-00005E470000}"/>
    <cellStyle name="Uwaga 3" xfId="16309" hidden="1" xr:uid="{00000000-0005-0000-0000-00005F470000}"/>
    <cellStyle name="Uwaga 3" xfId="16304" hidden="1" xr:uid="{00000000-0005-0000-0000-000060470000}"/>
    <cellStyle name="Uwaga 3" xfId="16299" hidden="1" xr:uid="{00000000-0005-0000-0000-000061470000}"/>
    <cellStyle name="Uwaga 3" xfId="16294" hidden="1" xr:uid="{00000000-0005-0000-0000-000062470000}"/>
    <cellStyle name="Uwaga 3" xfId="16289" hidden="1" xr:uid="{00000000-0005-0000-0000-000063470000}"/>
    <cellStyle name="Uwaga 3" xfId="16285" hidden="1" xr:uid="{00000000-0005-0000-0000-000064470000}"/>
    <cellStyle name="Uwaga 3" xfId="16281" hidden="1" xr:uid="{00000000-0005-0000-0000-000065470000}"/>
    <cellStyle name="Uwaga 3" xfId="16276" hidden="1" xr:uid="{00000000-0005-0000-0000-000066470000}"/>
    <cellStyle name="Uwaga 3" xfId="16269" hidden="1" xr:uid="{00000000-0005-0000-0000-000067470000}"/>
    <cellStyle name="Uwaga 3" xfId="16264" hidden="1" xr:uid="{00000000-0005-0000-0000-000068470000}"/>
    <cellStyle name="Uwaga 3" xfId="16259" hidden="1" xr:uid="{00000000-0005-0000-0000-000069470000}"/>
    <cellStyle name="Uwaga 3" xfId="16253" hidden="1" xr:uid="{00000000-0005-0000-0000-00006A470000}"/>
    <cellStyle name="Uwaga 3" xfId="16248" hidden="1" xr:uid="{00000000-0005-0000-0000-00006B470000}"/>
    <cellStyle name="Uwaga 3" xfId="16244" hidden="1" xr:uid="{00000000-0005-0000-0000-00006C470000}"/>
    <cellStyle name="Uwaga 3" xfId="16239" hidden="1" xr:uid="{00000000-0005-0000-0000-00006D470000}"/>
    <cellStyle name="Uwaga 3" xfId="16234" hidden="1" xr:uid="{00000000-0005-0000-0000-00006E470000}"/>
    <cellStyle name="Uwaga 3" xfId="16229" hidden="1" xr:uid="{00000000-0005-0000-0000-00006F470000}"/>
    <cellStyle name="Uwaga 3" xfId="16225" hidden="1" xr:uid="{00000000-0005-0000-0000-000070470000}"/>
    <cellStyle name="Uwaga 3" xfId="16220" hidden="1" xr:uid="{00000000-0005-0000-0000-000071470000}"/>
    <cellStyle name="Uwaga 3" xfId="16215" hidden="1" xr:uid="{00000000-0005-0000-0000-000072470000}"/>
    <cellStyle name="Uwaga 3" xfId="16210" hidden="1" xr:uid="{00000000-0005-0000-0000-000073470000}"/>
    <cellStyle name="Uwaga 3" xfId="16206" hidden="1" xr:uid="{00000000-0005-0000-0000-000074470000}"/>
    <cellStyle name="Uwaga 3" xfId="16202" hidden="1" xr:uid="{00000000-0005-0000-0000-000075470000}"/>
    <cellStyle name="Uwaga 3" xfId="16195" hidden="1" xr:uid="{00000000-0005-0000-0000-000076470000}"/>
    <cellStyle name="Uwaga 3" xfId="16191" hidden="1" xr:uid="{00000000-0005-0000-0000-000077470000}"/>
    <cellStyle name="Uwaga 3" xfId="16186" hidden="1" xr:uid="{00000000-0005-0000-0000-000078470000}"/>
    <cellStyle name="Uwaga 3" xfId="16180" hidden="1" xr:uid="{00000000-0005-0000-0000-000079470000}"/>
    <cellStyle name="Uwaga 3" xfId="16176" hidden="1" xr:uid="{00000000-0005-0000-0000-00007A470000}"/>
    <cellStyle name="Uwaga 3" xfId="16171" hidden="1" xr:uid="{00000000-0005-0000-0000-00007B470000}"/>
    <cellStyle name="Uwaga 3" xfId="16165" hidden="1" xr:uid="{00000000-0005-0000-0000-00007C470000}"/>
    <cellStyle name="Uwaga 3" xfId="16161" hidden="1" xr:uid="{00000000-0005-0000-0000-00007D470000}"/>
    <cellStyle name="Uwaga 3" xfId="16157" hidden="1" xr:uid="{00000000-0005-0000-0000-00007E470000}"/>
    <cellStyle name="Uwaga 3" xfId="16150" hidden="1" xr:uid="{00000000-0005-0000-0000-00007F470000}"/>
    <cellStyle name="Uwaga 3" xfId="16146" hidden="1" xr:uid="{00000000-0005-0000-0000-000080470000}"/>
    <cellStyle name="Uwaga 3" xfId="16142" hidden="1" xr:uid="{00000000-0005-0000-0000-000081470000}"/>
    <cellStyle name="Uwaga 3" xfId="17006" hidden="1" xr:uid="{00000000-0005-0000-0000-000082470000}"/>
    <cellStyle name="Uwaga 3" xfId="17004" hidden="1" xr:uid="{00000000-0005-0000-0000-000083470000}"/>
    <cellStyle name="Uwaga 3" xfId="17002" hidden="1" xr:uid="{00000000-0005-0000-0000-000084470000}"/>
    <cellStyle name="Uwaga 3" xfId="16989" hidden="1" xr:uid="{00000000-0005-0000-0000-000085470000}"/>
    <cellStyle name="Uwaga 3" xfId="16988" hidden="1" xr:uid="{00000000-0005-0000-0000-000086470000}"/>
    <cellStyle name="Uwaga 3" xfId="16987" hidden="1" xr:uid="{00000000-0005-0000-0000-000087470000}"/>
    <cellStyle name="Uwaga 3" xfId="16974" hidden="1" xr:uid="{00000000-0005-0000-0000-000088470000}"/>
    <cellStyle name="Uwaga 3" xfId="16973" hidden="1" xr:uid="{00000000-0005-0000-0000-000089470000}"/>
    <cellStyle name="Uwaga 3" xfId="16972" hidden="1" xr:uid="{00000000-0005-0000-0000-00008A470000}"/>
    <cellStyle name="Uwaga 3" xfId="16960" hidden="1" xr:uid="{00000000-0005-0000-0000-00008B470000}"/>
    <cellStyle name="Uwaga 3" xfId="16958" hidden="1" xr:uid="{00000000-0005-0000-0000-00008C470000}"/>
    <cellStyle name="Uwaga 3" xfId="16957" hidden="1" xr:uid="{00000000-0005-0000-0000-00008D470000}"/>
    <cellStyle name="Uwaga 3" xfId="16944" hidden="1" xr:uid="{00000000-0005-0000-0000-00008E470000}"/>
    <cellStyle name="Uwaga 3" xfId="16943" hidden="1" xr:uid="{00000000-0005-0000-0000-00008F470000}"/>
    <cellStyle name="Uwaga 3" xfId="16942" hidden="1" xr:uid="{00000000-0005-0000-0000-000090470000}"/>
    <cellStyle name="Uwaga 3" xfId="16930" hidden="1" xr:uid="{00000000-0005-0000-0000-000091470000}"/>
    <cellStyle name="Uwaga 3" xfId="16928" hidden="1" xr:uid="{00000000-0005-0000-0000-000092470000}"/>
    <cellStyle name="Uwaga 3" xfId="16926" hidden="1" xr:uid="{00000000-0005-0000-0000-000093470000}"/>
    <cellStyle name="Uwaga 3" xfId="16915" hidden="1" xr:uid="{00000000-0005-0000-0000-000094470000}"/>
    <cellStyle name="Uwaga 3" xfId="16913" hidden="1" xr:uid="{00000000-0005-0000-0000-000095470000}"/>
    <cellStyle name="Uwaga 3" xfId="16911" hidden="1" xr:uid="{00000000-0005-0000-0000-000096470000}"/>
    <cellStyle name="Uwaga 3" xfId="16900" hidden="1" xr:uid="{00000000-0005-0000-0000-000097470000}"/>
    <cellStyle name="Uwaga 3" xfId="16898" hidden="1" xr:uid="{00000000-0005-0000-0000-000098470000}"/>
    <cellStyle name="Uwaga 3" xfId="16896" hidden="1" xr:uid="{00000000-0005-0000-0000-000099470000}"/>
    <cellStyle name="Uwaga 3" xfId="16885" hidden="1" xr:uid="{00000000-0005-0000-0000-00009A470000}"/>
    <cellStyle name="Uwaga 3" xfId="16883" hidden="1" xr:uid="{00000000-0005-0000-0000-00009B470000}"/>
    <cellStyle name="Uwaga 3" xfId="16881" hidden="1" xr:uid="{00000000-0005-0000-0000-00009C470000}"/>
    <cellStyle name="Uwaga 3" xfId="16870" hidden="1" xr:uid="{00000000-0005-0000-0000-00009D470000}"/>
    <cellStyle name="Uwaga 3" xfId="16868" hidden="1" xr:uid="{00000000-0005-0000-0000-00009E470000}"/>
    <cellStyle name="Uwaga 3" xfId="16866" hidden="1" xr:uid="{00000000-0005-0000-0000-00009F470000}"/>
    <cellStyle name="Uwaga 3" xfId="16855" hidden="1" xr:uid="{00000000-0005-0000-0000-0000A0470000}"/>
    <cellStyle name="Uwaga 3" xfId="16853" hidden="1" xr:uid="{00000000-0005-0000-0000-0000A1470000}"/>
    <cellStyle name="Uwaga 3" xfId="16851" hidden="1" xr:uid="{00000000-0005-0000-0000-0000A2470000}"/>
    <cellStyle name="Uwaga 3" xfId="16840" hidden="1" xr:uid="{00000000-0005-0000-0000-0000A3470000}"/>
    <cellStyle name="Uwaga 3" xfId="16838" hidden="1" xr:uid="{00000000-0005-0000-0000-0000A4470000}"/>
    <cellStyle name="Uwaga 3" xfId="16836" hidden="1" xr:uid="{00000000-0005-0000-0000-0000A5470000}"/>
    <cellStyle name="Uwaga 3" xfId="16825" hidden="1" xr:uid="{00000000-0005-0000-0000-0000A6470000}"/>
    <cellStyle name="Uwaga 3" xfId="16823" hidden="1" xr:uid="{00000000-0005-0000-0000-0000A7470000}"/>
    <cellStyle name="Uwaga 3" xfId="16821" hidden="1" xr:uid="{00000000-0005-0000-0000-0000A8470000}"/>
    <cellStyle name="Uwaga 3" xfId="16810" hidden="1" xr:uid="{00000000-0005-0000-0000-0000A9470000}"/>
    <cellStyle name="Uwaga 3" xfId="16808" hidden="1" xr:uid="{00000000-0005-0000-0000-0000AA470000}"/>
    <cellStyle name="Uwaga 3" xfId="16806" hidden="1" xr:uid="{00000000-0005-0000-0000-0000AB470000}"/>
    <cellStyle name="Uwaga 3" xfId="16795" hidden="1" xr:uid="{00000000-0005-0000-0000-0000AC470000}"/>
    <cellStyle name="Uwaga 3" xfId="16793" hidden="1" xr:uid="{00000000-0005-0000-0000-0000AD470000}"/>
    <cellStyle name="Uwaga 3" xfId="16791" hidden="1" xr:uid="{00000000-0005-0000-0000-0000AE470000}"/>
    <cellStyle name="Uwaga 3" xfId="16780" hidden="1" xr:uid="{00000000-0005-0000-0000-0000AF470000}"/>
    <cellStyle name="Uwaga 3" xfId="16778" hidden="1" xr:uid="{00000000-0005-0000-0000-0000B0470000}"/>
    <cellStyle name="Uwaga 3" xfId="16776" hidden="1" xr:uid="{00000000-0005-0000-0000-0000B1470000}"/>
    <cellStyle name="Uwaga 3" xfId="16765" hidden="1" xr:uid="{00000000-0005-0000-0000-0000B2470000}"/>
    <cellStyle name="Uwaga 3" xfId="16763" hidden="1" xr:uid="{00000000-0005-0000-0000-0000B3470000}"/>
    <cellStyle name="Uwaga 3" xfId="16761" hidden="1" xr:uid="{00000000-0005-0000-0000-0000B4470000}"/>
    <cellStyle name="Uwaga 3" xfId="16750" hidden="1" xr:uid="{00000000-0005-0000-0000-0000B5470000}"/>
    <cellStyle name="Uwaga 3" xfId="16748" hidden="1" xr:uid="{00000000-0005-0000-0000-0000B6470000}"/>
    <cellStyle name="Uwaga 3" xfId="16746" hidden="1" xr:uid="{00000000-0005-0000-0000-0000B7470000}"/>
    <cellStyle name="Uwaga 3" xfId="16735" hidden="1" xr:uid="{00000000-0005-0000-0000-0000B8470000}"/>
    <cellStyle name="Uwaga 3" xfId="16733" hidden="1" xr:uid="{00000000-0005-0000-0000-0000B9470000}"/>
    <cellStyle name="Uwaga 3" xfId="16731" hidden="1" xr:uid="{00000000-0005-0000-0000-0000BA470000}"/>
    <cellStyle name="Uwaga 3" xfId="16720" hidden="1" xr:uid="{00000000-0005-0000-0000-0000BB470000}"/>
    <cellStyle name="Uwaga 3" xfId="16718" hidden="1" xr:uid="{00000000-0005-0000-0000-0000BC470000}"/>
    <cellStyle name="Uwaga 3" xfId="16716" hidden="1" xr:uid="{00000000-0005-0000-0000-0000BD470000}"/>
    <cellStyle name="Uwaga 3" xfId="16705" hidden="1" xr:uid="{00000000-0005-0000-0000-0000BE470000}"/>
    <cellStyle name="Uwaga 3" xfId="16703" hidden="1" xr:uid="{00000000-0005-0000-0000-0000BF470000}"/>
    <cellStyle name="Uwaga 3" xfId="16701" hidden="1" xr:uid="{00000000-0005-0000-0000-0000C0470000}"/>
    <cellStyle name="Uwaga 3" xfId="16690" hidden="1" xr:uid="{00000000-0005-0000-0000-0000C1470000}"/>
    <cellStyle name="Uwaga 3" xfId="16688" hidden="1" xr:uid="{00000000-0005-0000-0000-0000C2470000}"/>
    <cellStyle name="Uwaga 3" xfId="16686" hidden="1" xr:uid="{00000000-0005-0000-0000-0000C3470000}"/>
    <cellStyle name="Uwaga 3" xfId="16675" hidden="1" xr:uid="{00000000-0005-0000-0000-0000C4470000}"/>
    <cellStyle name="Uwaga 3" xfId="16673" hidden="1" xr:uid="{00000000-0005-0000-0000-0000C5470000}"/>
    <cellStyle name="Uwaga 3" xfId="16671" hidden="1" xr:uid="{00000000-0005-0000-0000-0000C6470000}"/>
    <cellStyle name="Uwaga 3" xfId="16660" hidden="1" xr:uid="{00000000-0005-0000-0000-0000C7470000}"/>
    <cellStyle name="Uwaga 3" xfId="16658" hidden="1" xr:uid="{00000000-0005-0000-0000-0000C8470000}"/>
    <cellStyle name="Uwaga 3" xfId="16656" hidden="1" xr:uid="{00000000-0005-0000-0000-0000C9470000}"/>
    <cellStyle name="Uwaga 3" xfId="16645" hidden="1" xr:uid="{00000000-0005-0000-0000-0000CA470000}"/>
    <cellStyle name="Uwaga 3" xfId="16643" hidden="1" xr:uid="{00000000-0005-0000-0000-0000CB470000}"/>
    <cellStyle name="Uwaga 3" xfId="16641" hidden="1" xr:uid="{00000000-0005-0000-0000-0000CC470000}"/>
    <cellStyle name="Uwaga 3" xfId="16630" hidden="1" xr:uid="{00000000-0005-0000-0000-0000CD470000}"/>
    <cellStyle name="Uwaga 3" xfId="16628" hidden="1" xr:uid="{00000000-0005-0000-0000-0000CE470000}"/>
    <cellStyle name="Uwaga 3" xfId="16626" hidden="1" xr:uid="{00000000-0005-0000-0000-0000CF470000}"/>
    <cellStyle name="Uwaga 3" xfId="16615" hidden="1" xr:uid="{00000000-0005-0000-0000-0000D0470000}"/>
    <cellStyle name="Uwaga 3" xfId="16613" hidden="1" xr:uid="{00000000-0005-0000-0000-0000D1470000}"/>
    <cellStyle name="Uwaga 3" xfId="16610" hidden="1" xr:uid="{00000000-0005-0000-0000-0000D2470000}"/>
    <cellStyle name="Uwaga 3" xfId="16600" hidden="1" xr:uid="{00000000-0005-0000-0000-0000D3470000}"/>
    <cellStyle name="Uwaga 3" xfId="16598" hidden="1" xr:uid="{00000000-0005-0000-0000-0000D4470000}"/>
    <cellStyle name="Uwaga 3" xfId="16596" hidden="1" xr:uid="{00000000-0005-0000-0000-0000D5470000}"/>
    <cellStyle name="Uwaga 3" xfId="16585" hidden="1" xr:uid="{00000000-0005-0000-0000-0000D6470000}"/>
    <cellStyle name="Uwaga 3" xfId="16583" hidden="1" xr:uid="{00000000-0005-0000-0000-0000D7470000}"/>
    <cellStyle name="Uwaga 3" xfId="16581" hidden="1" xr:uid="{00000000-0005-0000-0000-0000D8470000}"/>
    <cellStyle name="Uwaga 3" xfId="16570" hidden="1" xr:uid="{00000000-0005-0000-0000-0000D9470000}"/>
    <cellStyle name="Uwaga 3" xfId="16568" hidden="1" xr:uid="{00000000-0005-0000-0000-0000DA470000}"/>
    <cellStyle name="Uwaga 3" xfId="16565" hidden="1" xr:uid="{00000000-0005-0000-0000-0000DB470000}"/>
    <cellStyle name="Uwaga 3" xfId="16555" hidden="1" xr:uid="{00000000-0005-0000-0000-0000DC470000}"/>
    <cellStyle name="Uwaga 3" xfId="16553" hidden="1" xr:uid="{00000000-0005-0000-0000-0000DD470000}"/>
    <cellStyle name="Uwaga 3" xfId="16550" hidden="1" xr:uid="{00000000-0005-0000-0000-0000DE470000}"/>
    <cellStyle name="Uwaga 3" xfId="16540" hidden="1" xr:uid="{00000000-0005-0000-0000-0000DF470000}"/>
    <cellStyle name="Uwaga 3" xfId="16538" hidden="1" xr:uid="{00000000-0005-0000-0000-0000E0470000}"/>
    <cellStyle name="Uwaga 3" xfId="16535" hidden="1" xr:uid="{00000000-0005-0000-0000-0000E1470000}"/>
    <cellStyle name="Uwaga 3" xfId="16526" hidden="1" xr:uid="{00000000-0005-0000-0000-0000E2470000}"/>
    <cellStyle name="Uwaga 3" xfId="16523" hidden="1" xr:uid="{00000000-0005-0000-0000-0000E3470000}"/>
    <cellStyle name="Uwaga 3" xfId="16519" hidden="1" xr:uid="{00000000-0005-0000-0000-0000E4470000}"/>
    <cellStyle name="Uwaga 3" xfId="16511" hidden="1" xr:uid="{00000000-0005-0000-0000-0000E5470000}"/>
    <cellStyle name="Uwaga 3" xfId="16508" hidden="1" xr:uid="{00000000-0005-0000-0000-0000E6470000}"/>
    <cellStyle name="Uwaga 3" xfId="16504" hidden="1" xr:uid="{00000000-0005-0000-0000-0000E7470000}"/>
    <cellStyle name="Uwaga 3" xfId="16496" hidden="1" xr:uid="{00000000-0005-0000-0000-0000E8470000}"/>
    <cellStyle name="Uwaga 3" xfId="16493" hidden="1" xr:uid="{00000000-0005-0000-0000-0000E9470000}"/>
    <cellStyle name="Uwaga 3" xfId="16489" hidden="1" xr:uid="{00000000-0005-0000-0000-0000EA470000}"/>
    <cellStyle name="Uwaga 3" xfId="16481" hidden="1" xr:uid="{00000000-0005-0000-0000-0000EB470000}"/>
    <cellStyle name="Uwaga 3" xfId="16478" hidden="1" xr:uid="{00000000-0005-0000-0000-0000EC470000}"/>
    <cellStyle name="Uwaga 3" xfId="16474" hidden="1" xr:uid="{00000000-0005-0000-0000-0000ED470000}"/>
    <cellStyle name="Uwaga 3" xfId="16466" hidden="1" xr:uid="{00000000-0005-0000-0000-0000EE470000}"/>
    <cellStyle name="Uwaga 3" xfId="16463" hidden="1" xr:uid="{00000000-0005-0000-0000-0000EF470000}"/>
    <cellStyle name="Uwaga 3" xfId="16459" hidden="1" xr:uid="{00000000-0005-0000-0000-0000F0470000}"/>
    <cellStyle name="Uwaga 3" xfId="16451" hidden="1" xr:uid="{00000000-0005-0000-0000-0000F1470000}"/>
    <cellStyle name="Uwaga 3" xfId="16447" hidden="1" xr:uid="{00000000-0005-0000-0000-0000F2470000}"/>
    <cellStyle name="Uwaga 3" xfId="16442" hidden="1" xr:uid="{00000000-0005-0000-0000-0000F3470000}"/>
    <cellStyle name="Uwaga 3" xfId="16436" hidden="1" xr:uid="{00000000-0005-0000-0000-0000F4470000}"/>
    <cellStyle name="Uwaga 3" xfId="16432" hidden="1" xr:uid="{00000000-0005-0000-0000-0000F5470000}"/>
    <cellStyle name="Uwaga 3" xfId="16427" hidden="1" xr:uid="{00000000-0005-0000-0000-0000F6470000}"/>
    <cellStyle name="Uwaga 3" xfId="16421" hidden="1" xr:uid="{00000000-0005-0000-0000-0000F7470000}"/>
    <cellStyle name="Uwaga 3" xfId="16417" hidden="1" xr:uid="{00000000-0005-0000-0000-0000F8470000}"/>
    <cellStyle name="Uwaga 3" xfId="16412" hidden="1" xr:uid="{00000000-0005-0000-0000-0000F9470000}"/>
    <cellStyle name="Uwaga 3" xfId="16406" hidden="1" xr:uid="{00000000-0005-0000-0000-0000FA470000}"/>
    <cellStyle name="Uwaga 3" xfId="16403" hidden="1" xr:uid="{00000000-0005-0000-0000-0000FB470000}"/>
    <cellStyle name="Uwaga 3" xfId="16399" hidden="1" xr:uid="{00000000-0005-0000-0000-0000FC470000}"/>
    <cellStyle name="Uwaga 3" xfId="16391" hidden="1" xr:uid="{00000000-0005-0000-0000-0000FD470000}"/>
    <cellStyle name="Uwaga 3" xfId="16388" hidden="1" xr:uid="{00000000-0005-0000-0000-0000FE470000}"/>
    <cellStyle name="Uwaga 3" xfId="16383" hidden="1" xr:uid="{00000000-0005-0000-0000-0000FF470000}"/>
    <cellStyle name="Uwaga 3" xfId="16376" hidden="1" xr:uid="{00000000-0005-0000-0000-000000480000}"/>
    <cellStyle name="Uwaga 3" xfId="16372" hidden="1" xr:uid="{00000000-0005-0000-0000-000001480000}"/>
    <cellStyle name="Uwaga 3" xfId="16367" hidden="1" xr:uid="{00000000-0005-0000-0000-000002480000}"/>
    <cellStyle name="Uwaga 3" xfId="16361" hidden="1" xr:uid="{00000000-0005-0000-0000-000003480000}"/>
    <cellStyle name="Uwaga 3" xfId="16357" hidden="1" xr:uid="{00000000-0005-0000-0000-000004480000}"/>
    <cellStyle name="Uwaga 3" xfId="16352" hidden="1" xr:uid="{00000000-0005-0000-0000-000005480000}"/>
    <cellStyle name="Uwaga 3" xfId="16346" hidden="1" xr:uid="{00000000-0005-0000-0000-000006480000}"/>
    <cellStyle name="Uwaga 3" xfId="16343" hidden="1" xr:uid="{00000000-0005-0000-0000-000007480000}"/>
    <cellStyle name="Uwaga 3" xfId="16339" hidden="1" xr:uid="{00000000-0005-0000-0000-000008480000}"/>
    <cellStyle name="Uwaga 3" xfId="16331" hidden="1" xr:uid="{00000000-0005-0000-0000-000009480000}"/>
    <cellStyle name="Uwaga 3" xfId="16326" hidden="1" xr:uid="{00000000-0005-0000-0000-00000A480000}"/>
    <cellStyle name="Uwaga 3" xfId="16321" hidden="1" xr:uid="{00000000-0005-0000-0000-00000B480000}"/>
    <cellStyle name="Uwaga 3" xfId="16316" hidden="1" xr:uid="{00000000-0005-0000-0000-00000C480000}"/>
    <cellStyle name="Uwaga 3" xfId="16311" hidden="1" xr:uid="{00000000-0005-0000-0000-00000D480000}"/>
    <cellStyle name="Uwaga 3" xfId="16306" hidden="1" xr:uid="{00000000-0005-0000-0000-00000E480000}"/>
    <cellStyle name="Uwaga 3" xfId="16301" hidden="1" xr:uid="{00000000-0005-0000-0000-00000F480000}"/>
    <cellStyle name="Uwaga 3" xfId="16296" hidden="1" xr:uid="{00000000-0005-0000-0000-000010480000}"/>
    <cellStyle name="Uwaga 3" xfId="16291" hidden="1" xr:uid="{00000000-0005-0000-0000-000011480000}"/>
    <cellStyle name="Uwaga 3" xfId="16286" hidden="1" xr:uid="{00000000-0005-0000-0000-000012480000}"/>
    <cellStyle name="Uwaga 3" xfId="16282" hidden="1" xr:uid="{00000000-0005-0000-0000-000013480000}"/>
    <cellStyle name="Uwaga 3" xfId="16277" hidden="1" xr:uid="{00000000-0005-0000-0000-000014480000}"/>
    <cellStyle name="Uwaga 3" xfId="16270" hidden="1" xr:uid="{00000000-0005-0000-0000-000015480000}"/>
    <cellStyle name="Uwaga 3" xfId="16265" hidden="1" xr:uid="{00000000-0005-0000-0000-000016480000}"/>
    <cellStyle name="Uwaga 3" xfId="16260" hidden="1" xr:uid="{00000000-0005-0000-0000-000017480000}"/>
    <cellStyle name="Uwaga 3" xfId="16255" hidden="1" xr:uid="{00000000-0005-0000-0000-000018480000}"/>
    <cellStyle name="Uwaga 3" xfId="16250" hidden="1" xr:uid="{00000000-0005-0000-0000-000019480000}"/>
    <cellStyle name="Uwaga 3" xfId="16245" hidden="1" xr:uid="{00000000-0005-0000-0000-00001A480000}"/>
    <cellStyle name="Uwaga 3" xfId="16240" hidden="1" xr:uid="{00000000-0005-0000-0000-00001B480000}"/>
    <cellStyle name="Uwaga 3" xfId="16235" hidden="1" xr:uid="{00000000-0005-0000-0000-00001C480000}"/>
    <cellStyle name="Uwaga 3" xfId="16230" hidden="1" xr:uid="{00000000-0005-0000-0000-00001D480000}"/>
    <cellStyle name="Uwaga 3" xfId="16226" hidden="1" xr:uid="{00000000-0005-0000-0000-00001E480000}"/>
    <cellStyle name="Uwaga 3" xfId="16221" hidden="1" xr:uid="{00000000-0005-0000-0000-00001F480000}"/>
    <cellStyle name="Uwaga 3" xfId="16216" hidden="1" xr:uid="{00000000-0005-0000-0000-000020480000}"/>
    <cellStyle name="Uwaga 3" xfId="16211" hidden="1" xr:uid="{00000000-0005-0000-0000-000021480000}"/>
    <cellStyle name="Uwaga 3" xfId="16207" hidden="1" xr:uid="{00000000-0005-0000-0000-000022480000}"/>
    <cellStyle name="Uwaga 3" xfId="16203" hidden="1" xr:uid="{00000000-0005-0000-0000-000023480000}"/>
    <cellStyle name="Uwaga 3" xfId="16196" hidden="1" xr:uid="{00000000-0005-0000-0000-000024480000}"/>
    <cellStyle name="Uwaga 3" xfId="16192" hidden="1" xr:uid="{00000000-0005-0000-0000-000025480000}"/>
    <cellStyle name="Uwaga 3" xfId="16187" hidden="1" xr:uid="{00000000-0005-0000-0000-000026480000}"/>
    <cellStyle name="Uwaga 3" xfId="16181" hidden="1" xr:uid="{00000000-0005-0000-0000-000027480000}"/>
    <cellStyle name="Uwaga 3" xfId="16177" hidden="1" xr:uid="{00000000-0005-0000-0000-000028480000}"/>
    <cellStyle name="Uwaga 3" xfId="16172" hidden="1" xr:uid="{00000000-0005-0000-0000-000029480000}"/>
    <cellStyle name="Uwaga 3" xfId="16166" hidden="1" xr:uid="{00000000-0005-0000-0000-00002A480000}"/>
    <cellStyle name="Uwaga 3" xfId="16162" hidden="1" xr:uid="{00000000-0005-0000-0000-00002B480000}"/>
    <cellStyle name="Uwaga 3" xfId="16158" hidden="1" xr:uid="{00000000-0005-0000-0000-00002C480000}"/>
    <cellStyle name="Uwaga 3" xfId="16151" hidden="1" xr:uid="{00000000-0005-0000-0000-00002D480000}"/>
    <cellStyle name="Uwaga 3" xfId="16147" hidden="1" xr:uid="{00000000-0005-0000-0000-00002E480000}"/>
    <cellStyle name="Uwaga 3" xfId="16143" hidden="1" xr:uid="{00000000-0005-0000-0000-00002F480000}"/>
    <cellStyle name="Uwaga 3" xfId="17010" hidden="1" xr:uid="{00000000-0005-0000-0000-000030480000}"/>
    <cellStyle name="Uwaga 3" xfId="17009" hidden="1" xr:uid="{00000000-0005-0000-0000-000031480000}"/>
    <cellStyle name="Uwaga 3" xfId="17007" hidden="1" xr:uid="{00000000-0005-0000-0000-000032480000}"/>
    <cellStyle name="Uwaga 3" xfId="16994" hidden="1" xr:uid="{00000000-0005-0000-0000-000033480000}"/>
    <cellStyle name="Uwaga 3" xfId="16992" hidden="1" xr:uid="{00000000-0005-0000-0000-000034480000}"/>
    <cellStyle name="Uwaga 3" xfId="16990" hidden="1" xr:uid="{00000000-0005-0000-0000-000035480000}"/>
    <cellStyle name="Uwaga 3" xfId="16980" hidden="1" xr:uid="{00000000-0005-0000-0000-000036480000}"/>
    <cellStyle name="Uwaga 3" xfId="16978" hidden="1" xr:uid="{00000000-0005-0000-0000-000037480000}"/>
    <cellStyle name="Uwaga 3" xfId="16976" hidden="1" xr:uid="{00000000-0005-0000-0000-000038480000}"/>
    <cellStyle name="Uwaga 3" xfId="16965" hidden="1" xr:uid="{00000000-0005-0000-0000-000039480000}"/>
    <cellStyle name="Uwaga 3" xfId="16963" hidden="1" xr:uid="{00000000-0005-0000-0000-00003A480000}"/>
    <cellStyle name="Uwaga 3" xfId="16961" hidden="1" xr:uid="{00000000-0005-0000-0000-00003B480000}"/>
    <cellStyle name="Uwaga 3" xfId="16948" hidden="1" xr:uid="{00000000-0005-0000-0000-00003C480000}"/>
    <cellStyle name="Uwaga 3" xfId="16946" hidden="1" xr:uid="{00000000-0005-0000-0000-00003D480000}"/>
    <cellStyle name="Uwaga 3" xfId="16945" hidden="1" xr:uid="{00000000-0005-0000-0000-00003E480000}"/>
    <cellStyle name="Uwaga 3" xfId="16932" hidden="1" xr:uid="{00000000-0005-0000-0000-00003F480000}"/>
    <cellStyle name="Uwaga 3" xfId="16931" hidden="1" xr:uid="{00000000-0005-0000-0000-000040480000}"/>
    <cellStyle name="Uwaga 3" xfId="16929" hidden="1" xr:uid="{00000000-0005-0000-0000-000041480000}"/>
    <cellStyle name="Uwaga 3" xfId="16917" hidden="1" xr:uid="{00000000-0005-0000-0000-000042480000}"/>
    <cellStyle name="Uwaga 3" xfId="16916" hidden="1" xr:uid="{00000000-0005-0000-0000-000043480000}"/>
    <cellStyle name="Uwaga 3" xfId="16914" hidden="1" xr:uid="{00000000-0005-0000-0000-000044480000}"/>
    <cellStyle name="Uwaga 3" xfId="16902" hidden="1" xr:uid="{00000000-0005-0000-0000-000045480000}"/>
    <cellStyle name="Uwaga 3" xfId="16901" hidden="1" xr:uid="{00000000-0005-0000-0000-000046480000}"/>
    <cellStyle name="Uwaga 3" xfId="16899" hidden="1" xr:uid="{00000000-0005-0000-0000-000047480000}"/>
    <cellStyle name="Uwaga 3" xfId="16887" hidden="1" xr:uid="{00000000-0005-0000-0000-000048480000}"/>
    <cellStyle name="Uwaga 3" xfId="16886" hidden="1" xr:uid="{00000000-0005-0000-0000-000049480000}"/>
    <cellStyle name="Uwaga 3" xfId="16884" hidden="1" xr:uid="{00000000-0005-0000-0000-00004A480000}"/>
    <cellStyle name="Uwaga 3" xfId="16872" hidden="1" xr:uid="{00000000-0005-0000-0000-00004B480000}"/>
    <cellStyle name="Uwaga 3" xfId="16871" hidden="1" xr:uid="{00000000-0005-0000-0000-00004C480000}"/>
    <cellStyle name="Uwaga 3" xfId="16869" hidden="1" xr:uid="{00000000-0005-0000-0000-00004D480000}"/>
    <cellStyle name="Uwaga 3" xfId="16857" hidden="1" xr:uid="{00000000-0005-0000-0000-00004E480000}"/>
    <cellStyle name="Uwaga 3" xfId="16856" hidden="1" xr:uid="{00000000-0005-0000-0000-00004F480000}"/>
    <cellStyle name="Uwaga 3" xfId="16854" hidden="1" xr:uid="{00000000-0005-0000-0000-000050480000}"/>
    <cellStyle name="Uwaga 3" xfId="16842" hidden="1" xr:uid="{00000000-0005-0000-0000-000051480000}"/>
    <cellStyle name="Uwaga 3" xfId="16841" hidden="1" xr:uid="{00000000-0005-0000-0000-000052480000}"/>
    <cellStyle name="Uwaga 3" xfId="16839" hidden="1" xr:uid="{00000000-0005-0000-0000-000053480000}"/>
    <cellStyle name="Uwaga 3" xfId="16827" hidden="1" xr:uid="{00000000-0005-0000-0000-000054480000}"/>
    <cellStyle name="Uwaga 3" xfId="16826" hidden="1" xr:uid="{00000000-0005-0000-0000-000055480000}"/>
    <cellStyle name="Uwaga 3" xfId="16824" hidden="1" xr:uid="{00000000-0005-0000-0000-000056480000}"/>
    <cellStyle name="Uwaga 3" xfId="16812" hidden="1" xr:uid="{00000000-0005-0000-0000-000057480000}"/>
    <cellStyle name="Uwaga 3" xfId="16811" hidden="1" xr:uid="{00000000-0005-0000-0000-000058480000}"/>
    <cellStyle name="Uwaga 3" xfId="16809" hidden="1" xr:uid="{00000000-0005-0000-0000-000059480000}"/>
    <cellStyle name="Uwaga 3" xfId="16797" hidden="1" xr:uid="{00000000-0005-0000-0000-00005A480000}"/>
    <cellStyle name="Uwaga 3" xfId="16796" hidden="1" xr:uid="{00000000-0005-0000-0000-00005B480000}"/>
    <cellStyle name="Uwaga 3" xfId="16794" hidden="1" xr:uid="{00000000-0005-0000-0000-00005C480000}"/>
    <cellStyle name="Uwaga 3" xfId="16782" hidden="1" xr:uid="{00000000-0005-0000-0000-00005D480000}"/>
    <cellStyle name="Uwaga 3" xfId="16781" hidden="1" xr:uid="{00000000-0005-0000-0000-00005E480000}"/>
    <cellStyle name="Uwaga 3" xfId="16779" hidden="1" xr:uid="{00000000-0005-0000-0000-00005F480000}"/>
    <cellStyle name="Uwaga 3" xfId="16767" hidden="1" xr:uid="{00000000-0005-0000-0000-000060480000}"/>
    <cellStyle name="Uwaga 3" xfId="16766" hidden="1" xr:uid="{00000000-0005-0000-0000-000061480000}"/>
    <cellStyle name="Uwaga 3" xfId="16764" hidden="1" xr:uid="{00000000-0005-0000-0000-000062480000}"/>
    <cellStyle name="Uwaga 3" xfId="16752" hidden="1" xr:uid="{00000000-0005-0000-0000-000063480000}"/>
    <cellStyle name="Uwaga 3" xfId="16751" hidden="1" xr:uid="{00000000-0005-0000-0000-000064480000}"/>
    <cellStyle name="Uwaga 3" xfId="16749" hidden="1" xr:uid="{00000000-0005-0000-0000-000065480000}"/>
    <cellStyle name="Uwaga 3" xfId="16737" hidden="1" xr:uid="{00000000-0005-0000-0000-000066480000}"/>
    <cellStyle name="Uwaga 3" xfId="16736" hidden="1" xr:uid="{00000000-0005-0000-0000-000067480000}"/>
    <cellStyle name="Uwaga 3" xfId="16734" hidden="1" xr:uid="{00000000-0005-0000-0000-000068480000}"/>
    <cellStyle name="Uwaga 3" xfId="16722" hidden="1" xr:uid="{00000000-0005-0000-0000-000069480000}"/>
    <cellStyle name="Uwaga 3" xfId="16721" hidden="1" xr:uid="{00000000-0005-0000-0000-00006A480000}"/>
    <cellStyle name="Uwaga 3" xfId="16719" hidden="1" xr:uid="{00000000-0005-0000-0000-00006B480000}"/>
    <cellStyle name="Uwaga 3" xfId="16707" hidden="1" xr:uid="{00000000-0005-0000-0000-00006C480000}"/>
    <cellStyle name="Uwaga 3" xfId="16706" hidden="1" xr:uid="{00000000-0005-0000-0000-00006D480000}"/>
    <cellStyle name="Uwaga 3" xfId="16704" hidden="1" xr:uid="{00000000-0005-0000-0000-00006E480000}"/>
    <cellStyle name="Uwaga 3" xfId="16692" hidden="1" xr:uid="{00000000-0005-0000-0000-00006F480000}"/>
    <cellStyle name="Uwaga 3" xfId="16691" hidden="1" xr:uid="{00000000-0005-0000-0000-000070480000}"/>
    <cellStyle name="Uwaga 3" xfId="16689" hidden="1" xr:uid="{00000000-0005-0000-0000-000071480000}"/>
    <cellStyle name="Uwaga 3" xfId="16677" hidden="1" xr:uid="{00000000-0005-0000-0000-000072480000}"/>
    <cellStyle name="Uwaga 3" xfId="16676" hidden="1" xr:uid="{00000000-0005-0000-0000-000073480000}"/>
    <cellStyle name="Uwaga 3" xfId="16674" hidden="1" xr:uid="{00000000-0005-0000-0000-000074480000}"/>
    <cellStyle name="Uwaga 3" xfId="16662" hidden="1" xr:uid="{00000000-0005-0000-0000-000075480000}"/>
    <cellStyle name="Uwaga 3" xfId="16661" hidden="1" xr:uid="{00000000-0005-0000-0000-000076480000}"/>
    <cellStyle name="Uwaga 3" xfId="16659" hidden="1" xr:uid="{00000000-0005-0000-0000-000077480000}"/>
    <cellStyle name="Uwaga 3" xfId="16647" hidden="1" xr:uid="{00000000-0005-0000-0000-000078480000}"/>
    <cellStyle name="Uwaga 3" xfId="16646" hidden="1" xr:uid="{00000000-0005-0000-0000-000079480000}"/>
    <cellStyle name="Uwaga 3" xfId="16644" hidden="1" xr:uid="{00000000-0005-0000-0000-00007A480000}"/>
    <cellStyle name="Uwaga 3" xfId="16632" hidden="1" xr:uid="{00000000-0005-0000-0000-00007B480000}"/>
    <cellStyle name="Uwaga 3" xfId="16631" hidden="1" xr:uid="{00000000-0005-0000-0000-00007C480000}"/>
    <cellStyle name="Uwaga 3" xfId="16629" hidden="1" xr:uid="{00000000-0005-0000-0000-00007D480000}"/>
    <cellStyle name="Uwaga 3" xfId="16617" hidden="1" xr:uid="{00000000-0005-0000-0000-00007E480000}"/>
    <cellStyle name="Uwaga 3" xfId="16616" hidden="1" xr:uid="{00000000-0005-0000-0000-00007F480000}"/>
    <cellStyle name="Uwaga 3" xfId="16614" hidden="1" xr:uid="{00000000-0005-0000-0000-000080480000}"/>
    <cellStyle name="Uwaga 3" xfId="16602" hidden="1" xr:uid="{00000000-0005-0000-0000-000081480000}"/>
    <cellStyle name="Uwaga 3" xfId="16601" hidden="1" xr:uid="{00000000-0005-0000-0000-000082480000}"/>
    <cellStyle name="Uwaga 3" xfId="16599" hidden="1" xr:uid="{00000000-0005-0000-0000-000083480000}"/>
    <cellStyle name="Uwaga 3" xfId="16587" hidden="1" xr:uid="{00000000-0005-0000-0000-000084480000}"/>
    <cellStyle name="Uwaga 3" xfId="16586" hidden="1" xr:uid="{00000000-0005-0000-0000-000085480000}"/>
    <cellStyle name="Uwaga 3" xfId="16584" hidden="1" xr:uid="{00000000-0005-0000-0000-000086480000}"/>
    <cellStyle name="Uwaga 3" xfId="16572" hidden="1" xr:uid="{00000000-0005-0000-0000-000087480000}"/>
    <cellStyle name="Uwaga 3" xfId="16571" hidden="1" xr:uid="{00000000-0005-0000-0000-000088480000}"/>
    <cellStyle name="Uwaga 3" xfId="16569" hidden="1" xr:uid="{00000000-0005-0000-0000-000089480000}"/>
    <cellStyle name="Uwaga 3" xfId="16557" hidden="1" xr:uid="{00000000-0005-0000-0000-00008A480000}"/>
    <cellStyle name="Uwaga 3" xfId="16556" hidden="1" xr:uid="{00000000-0005-0000-0000-00008B480000}"/>
    <cellStyle name="Uwaga 3" xfId="16554" hidden="1" xr:uid="{00000000-0005-0000-0000-00008C480000}"/>
    <cellStyle name="Uwaga 3" xfId="16542" hidden="1" xr:uid="{00000000-0005-0000-0000-00008D480000}"/>
    <cellStyle name="Uwaga 3" xfId="16541" hidden="1" xr:uid="{00000000-0005-0000-0000-00008E480000}"/>
    <cellStyle name="Uwaga 3" xfId="16539" hidden="1" xr:uid="{00000000-0005-0000-0000-00008F480000}"/>
    <cellStyle name="Uwaga 3" xfId="16527" hidden="1" xr:uid="{00000000-0005-0000-0000-000090480000}"/>
    <cellStyle name="Uwaga 3" xfId="16525" hidden="1" xr:uid="{00000000-0005-0000-0000-000091480000}"/>
    <cellStyle name="Uwaga 3" xfId="16522" hidden="1" xr:uid="{00000000-0005-0000-0000-000092480000}"/>
    <cellStyle name="Uwaga 3" xfId="16512" hidden="1" xr:uid="{00000000-0005-0000-0000-000093480000}"/>
    <cellStyle name="Uwaga 3" xfId="16510" hidden="1" xr:uid="{00000000-0005-0000-0000-000094480000}"/>
    <cellStyle name="Uwaga 3" xfId="16507" hidden="1" xr:uid="{00000000-0005-0000-0000-000095480000}"/>
    <cellStyle name="Uwaga 3" xfId="16497" hidden="1" xr:uid="{00000000-0005-0000-0000-000096480000}"/>
    <cellStyle name="Uwaga 3" xfId="16495" hidden="1" xr:uid="{00000000-0005-0000-0000-000097480000}"/>
    <cellStyle name="Uwaga 3" xfId="16492" hidden="1" xr:uid="{00000000-0005-0000-0000-000098480000}"/>
    <cellStyle name="Uwaga 3" xfId="16482" hidden="1" xr:uid="{00000000-0005-0000-0000-000099480000}"/>
    <cellStyle name="Uwaga 3" xfId="16480" hidden="1" xr:uid="{00000000-0005-0000-0000-00009A480000}"/>
    <cellStyle name="Uwaga 3" xfId="16477" hidden="1" xr:uid="{00000000-0005-0000-0000-00009B480000}"/>
    <cellStyle name="Uwaga 3" xfId="16467" hidden="1" xr:uid="{00000000-0005-0000-0000-00009C480000}"/>
    <cellStyle name="Uwaga 3" xfId="16465" hidden="1" xr:uid="{00000000-0005-0000-0000-00009D480000}"/>
    <cellStyle name="Uwaga 3" xfId="16462" hidden="1" xr:uid="{00000000-0005-0000-0000-00009E480000}"/>
    <cellStyle name="Uwaga 3" xfId="16452" hidden="1" xr:uid="{00000000-0005-0000-0000-00009F480000}"/>
    <cellStyle name="Uwaga 3" xfId="16450" hidden="1" xr:uid="{00000000-0005-0000-0000-0000A0480000}"/>
    <cellStyle name="Uwaga 3" xfId="16446" hidden="1" xr:uid="{00000000-0005-0000-0000-0000A1480000}"/>
    <cellStyle name="Uwaga 3" xfId="16437" hidden="1" xr:uid="{00000000-0005-0000-0000-0000A2480000}"/>
    <cellStyle name="Uwaga 3" xfId="16434" hidden="1" xr:uid="{00000000-0005-0000-0000-0000A3480000}"/>
    <cellStyle name="Uwaga 3" xfId="16430" hidden="1" xr:uid="{00000000-0005-0000-0000-0000A4480000}"/>
    <cellStyle name="Uwaga 3" xfId="16422" hidden="1" xr:uid="{00000000-0005-0000-0000-0000A5480000}"/>
    <cellStyle name="Uwaga 3" xfId="16420" hidden="1" xr:uid="{00000000-0005-0000-0000-0000A6480000}"/>
    <cellStyle name="Uwaga 3" xfId="16416" hidden="1" xr:uid="{00000000-0005-0000-0000-0000A7480000}"/>
    <cellStyle name="Uwaga 3" xfId="16407" hidden="1" xr:uid="{00000000-0005-0000-0000-0000A8480000}"/>
    <cellStyle name="Uwaga 3" xfId="16405" hidden="1" xr:uid="{00000000-0005-0000-0000-0000A9480000}"/>
    <cellStyle name="Uwaga 3" xfId="16402" hidden="1" xr:uid="{00000000-0005-0000-0000-0000AA480000}"/>
    <cellStyle name="Uwaga 3" xfId="16392" hidden="1" xr:uid="{00000000-0005-0000-0000-0000AB480000}"/>
    <cellStyle name="Uwaga 3" xfId="16390" hidden="1" xr:uid="{00000000-0005-0000-0000-0000AC480000}"/>
    <cellStyle name="Uwaga 3" xfId="16385" hidden="1" xr:uid="{00000000-0005-0000-0000-0000AD480000}"/>
    <cellStyle name="Uwaga 3" xfId="16377" hidden="1" xr:uid="{00000000-0005-0000-0000-0000AE480000}"/>
    <cellStyle name="Uwaga 3" xfId="16375" hidden="1" xr:uid="{00000000-0005-0000-0000-0000AF480000}"/>
    <cellStyle name="Uwaga 3" xfId="16370" hidden="1" xr:uid="{00000000-0005-0000-0000-0000B0480000}"/>
    <cellStyle name="Uwaga 3" xfId="16362" hidden="1" xr:uid="{00000000-0005-0000-0000-0000B1480000}"/>
    <cellStyle name="Uwaga 3" xfId="16360" hidden="1" xr:uid="{00000000-0005-0000-0000-0000B2480000}"/>
    <cellStyle name="Uwaga 3" xfId="16355" hidden="1" xr:uid="{00000000-0005-0000-0000-0000B3480000}"/>
    <cellStyle name="Uwaga 3" xfId="16347" hidden="1" xr:uid="{00000000-0005-0000-0000-0000B4480000}"/>
    <cellStyle name="Uwaga 3" xfId="16345" hidden="1" xr:uid="{00000000-0005-0000-0000-0000B5480000}"/>
    <cellStyle name="Uwaga 3" xfId="16341" hidden="1" xr:uid="{00000000-0005-0000-0000-0000B6480000}"/>
    <cellStyle name="Uwaga 3" xfId="16332" hidden="1" xr:uid="{00000000-0005-0000-0000-0000B7480000}"/>
    <cellStyle name="Uwaga 3" xfId="16329" hidden="1" xr:uid="{00000000-0005-0000-0000-0000B8480000}"/>
    <cellStyle name="Uwaga 3" xfId="16324" hidden="1" xr:uid="{00000000-0005-0000-0000-0000B9480000}"/>
    <cellStyle name="Uwaga 3" xfId="16317" hidden="1" xr:uid="{00000000-0005-0000-0000-0000BA480000}"/>
    <cellStyle name="Uwaga 3" xfId="16313" hidden="1" xr:uid="{00000000-0005-0000-0000-0000BB480000}"/>
    <cellStyle name="Uwaga 3" xfId="16308" hidden="1" xr:uid="{00000000-0005-0000-0000-0000BC480000}"/>
    <cellStyle name="Uwaga 3" xfId="16302" hidden="1" xr:uid="{00000000-0005-0000-0000-0000BD480000}"/>
    <cellStyle name="Uwaga 3" xfId="16298" hidden="1" xr:uid="{00000000-0005-0000-0000-0000BE480000}"/>
    <cellStyle name="Uwaga 3" xfId="16293" hidden="1" xr:uid="{00000000-0005-0000-0000-0000BF480000}"/>
    <cellStyle name="Uwaga 3" xfId="16287" hidden="1" xr:uid="{00000000-0005-0000-0000-0000C0480000}"/>
    <cellStyle name="Uwaga 3" xfId="16284" hidden="1" xr:uid="{00000000-0005-0000-0000-0000C1480000}"/>
    <cellStyle name="Uwaga 3" xfId="16280" hidden="1" xr:uid="{00000000-0005-0000-0000-0000C2480000}"/>
    <cellStyle name="Uwaga 3" xfId="16271" hidden="1" xr:uid="{00000000-0005-0000-0000-0000C3480000}"/>
    <cellStyle name="Uwaga 3" xfId="16266" hidden="1" xr:uid="{00000000-0005-0000-0000-0000C4480000}"/>
    <cellStyle name="Uwaga 3" xfId="16261" hidden="1" xr:uid="{00000000-0005-0000-0000-0000C5480000}"/>
    <cellStyle name="Uwaga 3" xfId="16256" hidden="1" xr:uid="{00000000-0005-0000-0000-0000C6480000}"/>
    <cellStyle name="Uwaga 3" xfId="16251" hidden="1" xr:uid="{00000000-0005-0000-0000-0000C7480000}"/>
    <cellStyle name="Uwaga 3" xfId="16246" hidden="1" xr:uid="{00000000-0005-0000-0000-0000C8480000}"/>
    <cellStyle name="Uwaga 3" xfId="16241" hidden="1" xr:uid="{00000000-0005-0000-0000-0000C9480000}"/>
    <cellStyle name="Uwaga 3" xfId="16236" hidden="1" xr:uid="{00000000-0005-0000-0000-0000CA480000}"/>
    <cellStyle name="Uwaga 3" xfId="16231" hidden="1" xr:uid="{00000000-0005-0000-0000-0000CB480000}"/>
    <cellStyle name="Uwaga 3" xfId="16227" hidden="1" xr:uid="{00000000-0005-0000-0000-0000CC480000}"/>
    <cellStyle name="Uwaga 3" xfId="16222" hidden="1" xr:uid="{00000000-0005-0000-0000-0000CD480000}"/>
    <cellStyle name="Uwaga 3" xfId="16217" hidden="1" xr:uid="{00000000-0005-0000-0000-0000CE480000}"/>
    <cellStyle name="Uwaga 3" xfId="16212" hidden="1" xr:uid="{00000000-0005-0000-0000-0000CF480000}"/>
    <cellStyle name="Uwaga 3" xfId="16208" hidden="1" xr:uid="{00000000-0005-0000-0000-0000D0480000}"/>
    <cellStyle name="Uwaga 3" xfId="16204" hidden="1" xr:uid="{00000000-0005-0000-0000-0000D1480000}"/>
    <cellStyle name="Uwaga 3" xfId="16197" hidden="1" xr:uid="{00000000-0005-0000-0000-0000D2480000}"/>
    <cellStyle name="Uwaga 3" xfId="16193" hidden="1" xr:uid="{00000000-0005-0000-0000-0000D3480000}"/>
    <cellStyle name="Uwaga 3" xfId="16188" hidden="1" xr:uid="{00000000-0005-0000-0000-0000D4480000}"/>
    <cellStyle name="Uwaga 3" xfId="16182" hidden="1" xr:uid="{00000000-0005-0000-0000-0000D5480000}"/>
    <cellStyle name="Uwaga 3" xfId="16178" hidden="1" xr:uid="{00000000-0005-0000-0000-0000D6480000}"/>
    <cellStyle name="Uwaga 3" xfId="16173" hidden="1" xr:uid="{00000000-0005-0000-0000-0000D7480000}"/>
    <cellStyle name="Uwaga 3" xfId="16167" hidden="1" xr:uid="{00000000-0005-0000-0000-0000D8480000}"/>
    <cellStyle name="Uwaga 3" xfId="16163" hidden="1" xr:uid="{00000000-0005-0000-0000-0000D9480000}"/>
    <cellStyle name="Uwaga 3" xfId="16159" hidden="1" xr:uid="{00000000-0005-0000-0000-0000DA480000}"/>
    <cellStyle name="Uwaga 3" xfId="16152" hidden="1" xr:uid="{00000000-0005-0000-0000-0000DB480000}"/>
    <cellStyle name="Uwaga 3" xfId="16148" hidden="1" xr:uid="{00000000-0005-0000-0000-0000DC480000}"/>
    <cellStyle name="Uwaga 3" xfId="16144" hidden="1" xr:uid="{00000000-0005-0000-0000-0000DD480000}"/>
    <cellStyle name="Uwaga 3" xfId="15086" hidden="1" xr:uid="{00000000-0005-0000-0000-0000DE480000}"/>
    <cellStyle name="Uwaga 3" xfId="15085" hidden="1" xr:uid="{00000000-0005-0000-0000-0000DF480000}"/>
    <cellStyle name="Uwaga 3" xfId="15084" hidden="1" xr:uid="{00000000-0005-0000-0000-0000E0480000}"/>
    <cellStyle name="Uwaga 3" xfId="15077" hidden="1" xr:uid="{00000000-0005-0000-0000-0000E1480000}"/>
    <cellStyle name="Uwaga 3" xfId="15076" hidden="1" xr:uid="{00000000-0005-0000-0000-0000E2480000}"/>
    <cellStyle name="Uwaga 3" xfId="15075" hidden="1" xr:uid="{00000000-0005-0000-0000-0000E3480000}"/>
    <cellStyle name="Uwaga 3" xfId="15068" hidden="1" xr:uid="{00000000-0005-0000-0000-0000E4480000}"/>
    <cellStyle name="Uwaga 3" xfId="15067" hidden="1" xr:uid="{00000000-0005-0000-0000-0000E5480000}"/>
    <cellStyle name="Uwaga 3" xfId="15066" hidden="1" xr:uid="{00000000-0005-0000-0000-0000E6480000}"/>
    <cellStyle name="Uwaga 3" xfId="15059" hidden="1" xr:uid="{00000000-0005-0000-0000-0000E7480000}"/>
    <cellStyle name="Uwaga 3" xfId="15058" hidden="1" xr:uid="{00000000-0005-0000-0000-0000E8480000}"/>
    <cellStyle name="Uwaga 3" xfId="15057" hidden="1" xr:uid="{00000000-0005-0000-0000-0000E9480000}"/>
    <cellStyle name="Uwaga 3" xfId="15050" hidden="1" xr:uid="{00000000-0005-0000-0000-0000EA480000}"/>
    <cellStyle name="Uwaga 3" xfId="15049" hidden="1" xr:uid="{00000000-0005-0000-0000-0000EB480000}"/>
    <cellStyle name="Uwaga 3" xfId="15048" hidden="1" xr:uid="{00000000-0005-0000-0000-0000EC480000}"/>
    <cellStyle name="Uwaga 3" xfId="15041" hidden="1" xr:uid="{00000000-0005-0000-0000-0000ED480000}"/>
    <cellStyle name="Uwaga 3" xfId="15040" hidden="1" xr:uid="{00000000-0005-0000-0000-0000EE480000}"/>
    <cellStyle name="Uwaga 3" xfId="15038" hidden="1" xr:uid="{00000000-0005-0000-0000-0000EF480000}"/>
    <cellStyle name="Uwaga 3" xfId="15032" hidden="1" xr:uid="{00000000-0005-0000-0000-0000F0480000}"/>
    <cellStyle name="Uwaga 3" xfId="15031" hidden="1" xr:uid="{00000000-0005-0000-0000-0000F1480000}"/>
    <cellStyle name="Uwaga 3" xfId="15029" hidden="1" xr:uid="{00000000-0005-0000-0000-0000F2480000}"/>
    <cellStyle name="Uwaga 3" xfId="15023" hidden="1" xr:uid="{00000000-0005-0000-0000-0000F3480000}"/>
    <cellStyle name="Uwaga 3" xfId="15022" hidden="1" xr:uid="{00000000-0005-0000-0000-0000F4480000}"/>
    <cellStyle name="Uwaga 3" xfId="15020" hidden="1" xr:uid="{00000000-0005-0000-0000-0000F5480000}"/>
    <cellStyle name="Uwaga 3" xfId="15014" hidden="1" xr:uid="{00000000-0005-0000-0000-0000F6480000}"/>
    <cellStyle name="Uwaga 3" xfId="15013" hidden="1" xr:uid="{00000000-0005-0000-0000-0000F7480000}"/>
    <cellStyle name="Uwaga 3" xfId="15011" hidden="1" xr:uid="{00000000-0005-0000-0000-0000F8480000}"/>
    <cellStyle name="Uwaga 3" xfId="15005" hidden="1" xr:uid="{00000000-0005-0000-0000-0000F9480000}"/>
    <cellStyle name="Uwaga 3" xfId="15004" hidden="1" xr:uid="{00000000-0005-0000-0000-0000FA480000}"/>
    <cellStyle name="Uwaga 3" xfId="15002" hidden="1" xr:uid="{00000000-0005-0000-0000-0000FB480000}"/>
    <cellStyle name="Uwaga 3" xfId="14996" hidden="1" xr:uid="{00000000-0005-0000-0000-0000FC480000}"/>
    <cellStyle name="Uwaga 3" xfId="14995" hidden="1" xr:uid="{00000000-0005-0000-0000-0000FD480000}"/>
    <cellStyle name="Uwaga 3" xfId="14993" hidden="1" xr:uid="{00000000-0005-0000-0000-0000FE480000}"/>
    <cellStyle name="Uwaga 3" xfId="14987" hidden="1" xr:uid="{00000000-0005-0000-0000-0000FF480000}"/>
    <cellStyle name="Uwaga 3" xfId="14986" hidden="1" xr:uid="{00000000-0005-0000-0000-000000490000}"/>
    <cellStyle name="Uwaga 3" xfId="14984" hidden="1" xr:uid="{00000000-0005-0000-0000-000001490000}"/>
    <cellStyle name="Uwaga 3" xfId="14978" hidden="1" xr:uid="{00000000-0005-0000-0000-000002490000}"/>
    <cellStyle name="Uwaga 3" xfId="14977" hidden="1" xr:uid="{00000000-0005-0000-0000-000003490000}"/>
    <cellStyle name="Uwaga 3" xfId="14975" hidden="1" xr:uid="{00000000-0005-0000-0000-000004490000}"/>
    <cellStyle name="Uwaga 3" xfId="14969" hidden="1" xr:uid="{00000000-0005-0000-0000-000005490000}"/>
    <cellStyle name="Uwaga 3" xfId="14968" hidden="1" xr:uid="{00000000-0005-0000-0000-000006490000}"/>
    <cellStyle name="Uwaga 3" xfId="14966" hidden="1" xr:uid="{00000000-0005-0000-0000-000007490000}"/>
    <cellStyle name="Uwaga 3" xfId="14960" hidden="1" xr:uid="{00000000-0005-0000-0000-000008490000}"/>
    <cellStyle name="Uwaga 3" xfId="14959" hidden="1" xr:uid="{00000000-0005-0000-0000-000009490000}"/>
    <cellStyle name="Uwaga 3" xfId="14957" hidden="1" xr:uid="{00000000-0005-0000-0000-00000A490000}"/>
    <cellStyle name="Uwaga 3" xfId="14951" hidden="1" xr:uid="{00000000-0005-0000-0000-00000B490000}"/>
    <cellStyle name="Uwaga 3" xfId="14950" hidden="1" xr:uid="{00000000-0005-0000-0000-00000C490000}"/>
    <cellStyle name="Uwaga 3" xfId="14948" hidden="1" xr:uid="{00000000-0005-0000-0000-00000D490000}"/>
    <cellStyle name="Uwaga 3" xfId="14942" hidden="1" xr:uid="{00000000-0005-0000-0000-00000E490000}"/>
    <cellStyle name="Uwaga 3" xfId="14941" hidden="1" xr:uid="{00000000-0005-0000-0000-00000F490000}"/>
    <cellStyle name="Uwaga 3" xfId="14939" hidden="1" xr:uid="{00000000-0005-0000-0000-000010490000}"/>
    <cellStyle name="Uwaga 3" xfId="14933" hidden="1" xr:uid="{00000000-0005-0000-0000-000011490000}"/>
    <cellStyle name="Uwaga 3" xfId="14932" hidden="1" xr:uid="{00000000-0005-0000-0000-000012490000}"/>
    <cellStyle name="Uwaga 3" xfId="14929" hidden="1" xr:uid="{00000000-0005-0000-0000-000013490000}"/>
    <cellStyle name="Uwaga 3" xfId="14924" hidden="1" xr:uid="{00000000-0005-0000-0000-000014490000}"/>
    <cellStyle name="Uwaga 3" xfId="14922" hidden="1" xr:uid="{00000000-0005-0000-0000-000015490000}"/>
    <cellStyle name="Uwaga 3" xfId="14919" hidden="1" xr:uid="{00000000-0005-0000-0000-000016490000}"/>
    <cellStyle name="Uwaga 3" xfId="14915" hidden="1" xr:uid="{00000000-0005-0000-0000-000017490000}"/>
    <cellStyle name="Uwaga 3" xfId="14914" hidden="1" xr:uid="{00000000-0005-0000-0000-000018490000}"/>
    <cellStyle name="Uwaga 3" xfId="14911" hidden="1" xr:uid="{00000000-0005-0000-0000-000019490000}"/>
    <cellStyle name="Uwaga 3" xfId="14906" hidden="1" xr:uid="{00000000-0005-0000-0000-00001A490000}"/>
    <cellStyle name="Uwaga 3" xfId="14905" hidden="1" xr:uid="{00000000-0005-0000-0000-00001B490000}"/>
    <cellStyle name="Uwaga 3" xfId="14903" hidden="1" xr:uid="{00000000-0005-0000-0000-00001C490000}"/>
    <cellStyle name="Uwaga 3" xfId="14897" hidden="1" xr:uid="{00000000-0005-0000-0000-00001D490000}"/>
    <cellStyle name="Uwaga 3" xfId="14896" hidden="1" xr:uid="{00000000-0005-0000-0000-00001E490000}"/>
    <cellStyle name="Uwaga 3" xfId="14894" hidden="1" xr:uid="{00000000-0005-0000-0000-00001F490000}"/>
    <cellStyle name="Uwaga 3" xfId="14888" hidden="1" xr:uid="{00000000-0005-0000-0000-000020490000}"/>
    <cellStyle name="Uwaga 3" xfId="14887" hidden="1" xr:uid="{00000000-0005-0000-0000-000021490000}"/>
    <cellStyle name="Uwaga 3" xfId="14885" hidden="1" xr:uid="{00000000-0005-0000-0000-000022490000}"/>
    <cellStyle name="Uwaga 3" xfId="14879" hidden="1" xr:uid="{00000000-0005-0000-0000-000023490000}"/>
    <cellStyle name="Uwaga 3" xfId="14878" hidden="1" xr:uid="{00000000-0005-0000-0000-000024490000}"/>
    <cellStyle name="Uwaga 3" xfId="14876" hidden="1" xr:uid="{00000000-0005-0000-0000-000025490000}"/>
    <cellStyle name="Uwaga 3" xfId="14870" hidden="1" xr:uid="{00000000-0005-0000-0000-000026490000}"/>
    <cellStyle name="Uwaga 3" xfId="14869" hidden="1" xr:uid="{00000000-0005-0000-0000-000027490000}"/>
    <cellStyle name="Uwaga 3" xfId="14867" hidden="1" xr:uid="{00000000-0005-0000-0000-000028490000}"/>
    <cellStyle name="Uwaga 3" xfId="14861" hidden="1" xr:uid="{00000000-0005-0000-0000-000029490000}"/>
    <cellStyle name="Uwaga 3" xfId="14860" hidden="1" xr:uid="{00000000-0005-0000-0000-00002A490000}"/>
    <cellStyle name="Uwaga 3" xfId="14857" hidden="1" xr:uid="{00000000-0005-0000-0000-00002B490000}"/>
    <cellStyle name="Uwaga 3" xfId="14852" hidden="1" xr:uid="{00000000-0005-0000-0000-00002C490000}"/>
    <cellStyle name="Uwaga 3" xfId="14850" hidden="1" xr:uid="{00000000-0005-0000-0000-00002D490000}"/>
    <cellStyle name="Uwaga 3" xfId="14847" hidden="1" xr:uid="{00000000-0005-0000-0000-00002E490000}"/>
    <cellStyle name="Uwaga 3" xfId="14843" hidden="1" xr:uid="{00000000-0005-0000-0000-00002F490000}"/>
    <cellStyle name="Uwaga 3" xfId="14841" hidden="1" xr:uid="{00000000-0005-0000-0000-000030490000}"/>
    <cellStyle name="Uwaga 3" xfId="14838" hidden="1" xr:uid="{00000000-0005-0000-0000-000031490000}"/>
    <cellStyle name="Uwaga 3" xfId="14834" hidden="1" xr:uid="{00000000-0005-0000-0000-000032490000}"/>
    <cellStyle name="Uwaga 3" xfId="14833" hidden="1" xr:uid="{00000000-0005-0000-0000-000033490000}"/>
    <cellStyle name="Uwaga 3" xfId="14831" hidden="1" xr:uid="{00000000-0005-0000-0000-000034490000}"/>
    <cellStyle name="Uwaga 3" xfId="14825" hidden="1" xr:uid="{00000000-0005-0000-0000-000035490000}"/>
    <cellStyle name="Uwaga 3" xfId="14823" hidden="1" xr:uid="{00000000-0005-0000-0000-000036490000}"/>
    <cellStyle name="Uwaga 3" xfId="14820" hidden="1" xr:uid="{00000000-0005-0000-0000-000037490000}"/>
    <cellStyle name="Uwaga 3" xfId="14816" hidden="1" xr:uid="{00000000-0005-0000-0000-000038490000}"/>
    <cellStyle name="Uwaga 3" xfId="14814" hidden="1" xr:uid="{00000000-0005-0000-0000-000039490000}"/>
    <cellStyle name="Uwaga 3" xfId="14811" hidden="1" xr:uid="{00000000-0005-0000-0000-00003A490000}"/>
    <cellStyle name="Uwaga 3" xfId="14807" hidden="1" xr:uid="{00000000-0005-0000-0000-00003B490000}"/>
    <cellStyle name="Uwaga 3" xfId="14805" hidden="1" xr:uid="{00000000-0005-0000-0000-00003C490000}"/>
    <cellStyle name="Uwaga 3" xfId="14802" hidden="1" xr:uid="{00000000-0005-0000-0000-00003D490000}"/>
    <cellStyle name="Uwaga 3" xfId="14798" hidden="1" xr:uid="{00000000-0005-0000-0000-00003E490000}"/>
    <cellStyle name="Uwaga 3" xfId="14796" hidden="1" xr:uid="{00000000-0005-0000-0000-00003F490000}"/>
    <cellStyle name="Uwaga 3" xfId="14794" hidden="1" xr:uid="{00000000-0005-0000-0000-000040490000}"/>
    <cellStyle name="Uwaga 3" xfId="14789" hidden="1" xr:uid="{00000000-0005-0000-0000-000041490000}"/>
    <cellStyle name="Uwaga 3" xfId="14787" hidden="1" xr:uid="{00000000-0005-0000-0000-000042490000}"/>
    <cellStyle name="Uwaga 3" xfId="14785" hidden="1" xr:uid="{00000000-0005-0000-0000-000043490000}"/>
    <cellStyle name="Uwaga 3" xfId="14780" hidden="1" xr:uid="{00000000-0005-0000-0000-000044490000}"/>
    <cellStyle name="Uwaga 3" xfId="14778" hidden="1" xr:uid="{00000000-0005-0000-0000-000045490000}"/>
    <cellStyle name="Uwaga 3" xfId="14775" hidden="1" xr:uid="{00000000-0005-0000-0000-000046490000}"/>
    <cellStyle name="Uwaga 3" xfId="14771" hidden="1" xr:uid="{00000000-0005-0000-0000-000047490000}"/>
    <cellStyle name="Uwaga 3" xfId="14769" hidden="1" xr:uid="{00000000-0005-0000-0000-000048490000}"/>
    <cellStyle name="Uwaga 3" xfId="14767" hidden="1" xr:uid="{00000000-0005-0000-0000-000049490000}"/>
    <cellStyle name="Uwaga 3" xfId="14762" hidden="1" xr:uid="{00000000-0005-0000-0000-00004A490000}"/>
    <cellStyle name="Uwaga 3" xfId="14760" hidden="1" xr:uid="{00000000-0005-0000-0000-00004B490000}"/>
    <cellStyle name="Uwaga 3" xfId="14758" hidden="1" xr:uid="{00000000-0005-0000-0000-00004C490000}"/>
    <cellStyle name="Uwaga 3" xfId="14752" hidden="1" xr:uid="{00000000-0005-0000-0000-00004D490000}"/>
    <cellStyle name="Uwaga 3" xfId="14749" hidden="1" xr:uid="{00000000-0005-0000-0000-00004E490000}"/>
    <cellStyle name="Uwaga 3" xfId="14746" hidden="1" xr:uid="{00000000-0005-0000-0000-00004F490000}"/>
    <cellStyle name="Uwaga 3" xfId="14743" hidden="1" xr:uid="{00000000-0005-0000-0000-000050490000}"/>
    <cellStyle name="Uwaga 3" xfId="14740" hidden="1" xr:uid="{00000000-0005-0000-0000-000051490000}"/>
    <cellStyle name="Uwaga 3" xfId="14737" hidden="1" xr:uid="{00000000-0005-0000-0000-000052490000}"/>
    <cellStyle name="Uwaga 3" xfId="14734" hidden="1" xr:uid="{00000000-0005-0000-0000-000053490000}"/>
    <cellStyle name="Uwaga 3" xfId="14731" hidden="1" xr:uid="{00000000-0005-0000-0000-000054490000}"/>
    <cellStyle name="Uwaga 3" xfId="14728" hidden="1" xr:uid="{00000000-0005-0000-0000-000055490000}"/>
    <cellStyle name="Uwaga 3" xfId="14726" hidden="1" xr:uid="{00000000-0005-0000-0000-000056490000}"/>
    <cellStyle name="Uwaga 3" xfId="14724" hidden="1" xr:uid="{00000000-0005-0000-0000-000057490000}"/>
    <cellStyle name="Uwaga 3" xfId="14721" hidden="1" xr:uid="{00000000-0005-0000-0000-000058490000}"/>
    <cellStyle name="Uwaga 3" xfId="14717" hidden="1" xr:uid="{00000000-0005-0000-0000-000059490000}"/>
    <cellStyle name="Uwaga 3" xfId="14714" hidden="1" xr:uid="{00000000-0005-0000-0000-00005A490000}"/>
    <cellStyle name="Uwaga 3" xfId="14711" hidden="1" xr:uid="{00000000-0005-0000-0000-00005B490000}"/>
    <cellStyle name="Uwaga 3" xfId="14707" hidden="1" xr:uid="{00000000-0005-0000-0000-00005C490000}"/>
    <cellStyle name="Uwaga 3" xfId="14704" hidden="1" xr:uid="{00000000-0005-0000-0000-00005D490000}"/>
    <cellStyle name="Uwaga 3" xfId="14701" hidden="1" xr:uid="{00000000-0005-0000-0000-00005E490000}"/>
    <cellStyle name="Uwaga 3" xfId="14699" hidden="1" xr:uid="{00000000-0005-0000-0000-00005F490000}"/>
    <cellStyle name="Uwaga 3" xfId="14696" hidden="1" xr:uid="{00000000-0005-0000-0000-000060490000}"/>
    <cellStyle name="Uwaga 3" xfId="14693" hidden="1" xr:uid="{00000000-0005-0000-0000-000061490000}"/>
    <cellStyle name="Uwaga 3" xfId="14690" hidden="1" xr:uid="{00000000-0005-0000-0000-000062490000}"/>
    <cellStyle name="Uwaga 3" xfId="14688" hidden="1" xr:uid="{00000000-0005-0000-0000-000063490000}"/>
    <cellStyle name="Uwaga 3" xfId="14686" hidden="1" xr:uid="{00000000-0005-0000-0000-000064490000}"/>
    <cellStyle name="Uwaga 3" xfId="14681" hidden="1" xr:uid="{00000000-0005-0000-0000-000065490000}"/>
    <cellStyle name="Uwaga 3" xfId="14678" hidden="1" xr:uid="{00000000-0005-0000-0000-000066490000}"/>
    <cellStyle name="Uwaga 3" xfId="14675" hidden="1" xr:uid="{00000000-0005-0000-0000-000067490000}"/>
    <cellStyle name="Uwaga 3" xfId="14671" hidden="1" xr:uid="{00000000-0005-0000-0000-000068490000}"/>
    <cellStyle name="Uwaga 3" xfId="14668" hidden="1" xr:uid="{00000000-0005-0000-0000-000069490000}"/>
    <cellStyle name="Uwaga 3" xfId="14665" hidden="1" xr:uid="{00000000-0005-0000-0000-00006A490000}"/>
    <cellStyle name="Uwaga 3" xfId="14662" hidden="1" xr:uid="{00000000-0005-0000-0000-00006B490000}"/>
    <cellStyle name="Uwaga 3" xfId="14659" hidden="1" xr:uid="{00000000-0005-0000-0000-00006C490000}"/>
    <cellStyle name="Uwaga 3" xfId="14656" hidden="1" xr:uid="{00000000-0005-0000-0000-00006D490000}"/>
    <cellStyle name="Uwaga 3" xfId="14654" hidden="1" xr:uid="{00000000-0005-0000-0000-00006E490000}"/>
    <cellStyle name="Uwaga 3" xfId="14652" hidden="1" xr:uid="{00000000-0005-0000-0000-00006F490000}"/>
    <cellStyle name="Uwaga 3" xfId="14649" hidden="1" xr:uid="{00000000-0005-0000-0000-000070490000}"/>
    <cellStyle name="Uwaga 3" xfId="14644" hidden="1" xr:uid="{00000000-0005-0000-0000-000071490000}"/>
    <cellStyle name="Uwaga 3" xfId="14641" hidden="1" xr:uid="{00000000-0005-0000-0000-000072490000}"/>
    <cellStyle name="Uwaga 3" xfId="14638" hidden="1" xr:uid="{00000000-0005-0000-0000-000073490000}"/>
    <cellStyle name="Uwaga 3" xfId="14634" hidden="1" xr:uid="{00000000-0005-0000-0000-000074490000}"/>
    <cellStyle name="Uwaga 3" xfId="14631" hidden="1" xr:uid="{00000000-0005-0000-0000-000075490000}"/>
    <cellStyle name="Uwaga 3" xfId="14629" hidden="1" xr:uid="{00000000-0005-0000-0000-000076490000}"/>
    <cellStyle name="Uwaga 3" xfId="14626" hidden="1" xr:uid="{00000000-0005-0000-0000-000077490000}"/>
    <cellStyle name="Uwaga 3" xfId="14623" hidden="1" xr:uid="{00000000-0005-0000-0000-000078490000}"/>
    <cellStyle name="Uwaga 3" xfId="14620" hidden="1" xr:uid="{00000000-0005-0000-0000-000079490000}"/>
    <cellStyle name="Uwaga 3" xfId="14618" hidden="1" xr:uid="{00000000-0005-0000-0000-00007A490000}"/>
    <cellStyle name="Uwaga 3" xfId="14615" hidden="1" xr:uid="{00000000-0005-0000-0000-00007B490000}"/>
    <cellStyle name="Uwaga 3" xfId="14612" hidden="1" xr:uid="{00000000-0005-0000-0000-00007C490000}"/>
    <cellStyle name="Uwaga 3" xfId="14609" hidden="1" xr:uid="{00000000-0005-0000-0000-00007D490000}"/>
    <cellStyle name="Uwaga 3" xfId="14607" hidden="1" xr:uid="{00000000-0005-0000-0000-00007E490000}"/>
    <cellStyle name="Uwaga 3" xfId="14605" hidden="1" xr:uid="{00000000-0005-0000-0000-00007F490000}"/>
    <cellStyle name="Uwaga 3" xfId="14600" hidden="1" xr:uid="{00000000-0005-0000-0000-000080490000}"/>
    <cellStyle name="Uwaga 3" xfId="14598" hidden="1" xr:uid="{00000000-0005-0000-0000-000081490000}"/>
    <cellStyle name="Uwaga 3" xfId="14595" hidden="1" xr:uid="{00000000-0005-0000-0000-000082490000}"/>
    <cellStyle name="Uwaga 3" xfId="14591" hidden="1" xr:uid="{00000000-0005-0000-0000-000083490000}"/>
    <cellStyle name="Uwaga 3" xfId="14589" hidden="1" xr:uid="{00000000-0005-0000-0000-000084490000}"/>
    <cellStyle name="Uwaga 3" xfId="14586" hidden="1" xr:uid="{00000000-0005-0000-0000-000085490000}"/>
    <cellStyle name="Uwaga 3" xfId="14582" hidden="1" xr:uid="{00000000-0005-0000-0000-000086490000}"/>
    <cellStyle name="Uwaga 3" xfId="14580" hidden="1" xr:uid="{00000000-0005-0000-0000-000087490000}"/>
    <cellStyle name="Uwaga 3" xfId="14578" hidden="1" xr:uid="{00000000-0005-0000-0000-000088490000}"/>
    <cellStyle name="Uwaga 3" xfId="14573" hidden="1" xr:uid="{00000000-0005-0000-0000-000089490000}"/>
    <cellStyle name="Uwaga 3" xfId="14571" hidden="1" xr:uid="{00000000-0005-0000-0000-00008A490000}"/>
    <cellStyle name="Uwaga 3" xfId="14569" hidden="1" xr:uid="{00000000-0005-0000-0000-00008B490000}"/>
    <cellStyle name="Uwaga 3" xfId="17098" hidden="1" xr:uid="{00000000-0005-0000-0000-00008C490000}"/>
    <cellStyle name="Uwaga 3" xfId="17099" hidden="1" xr:uid="{00000000-0005-0000-0000-00008D490000}"/>
    <cellStyle name="Uwaga 3" xfId="17101" hidden="1" xr:uid="{00000000-0005-0000-0000-00008E490000}"/>
    <cellStyle name="Uwaga 3" xfId="17113" hidden="1" xr:uid="{00000000-0005-0000-0000-00008F490000}"/>
    <cellStyle name="Uwaga 3" xfId="17114" hidden="1" xr:uid="{00000000-0005-0000-0000-000090490000}"/>
    <cellStyle name="Uwaga 3" xfId="17119" hidden="1" xr:uid="{00000000-0005-0000-0000-000091490000}"/>
    <cellStyle name="Uwaga 3" xfId="17128" hidden="1" xr:uid="{00000000-0005-0000-0000-000092490000}"/>
    <cellStyle name="Uwaga 3" xfId="17129" hidden="1" xr:uid="{00000000-0005-0000-0000-000093490000}"/>
    <cellStyle name="Uwaga 3" xfId="17134" hidden="1" xr:uid="{00000000-0005-0000-0000-000094490000}"/>
    <cellStyle name="Uwaga 3" xfId="17143" hidden="1" xr:uid="{00000000-0005-0000-0000-000095490000}"/>
    <cellStyle name="Uwaga 3" xfId="17144" hidden="1" xr:uid="{00000000-0005-0000-0000-000096490000}"/>
    <cellStyle name="Uwaga 3" xfId="17145" hidden="1" xr:uid="{00000000-0005-0000-0000-000097490000}"/>
    <cellStyle name="Uwaga 3" xfId="17158" hidden="1" xr:uid="{00000000-0005-0000-0000-000098490000}"/>
    <cellStyle name="Uwaga 3" xfId="17163" hidden="1" xr:uid="{00000000-0005-0000-0000-000099490000}"/>
    <cellStyle name="Uwaga 3" xfId="17168" hidden="1" xr:uid="{00000000-0005-0000-0000-00009A490000}"/>
    <cellStyle name="Uwaga 3" xfId="17178" hidden="1" xr:uid="{00000000-0005-0000-0000-00009B490000}"/>
    <cellStyle name="Uwaga 3" xfId="17183" hidden="1" xr:uid="{00000000-0005-0000-0000-00009C490000}"/>
    <cellStyle name="Uwaga 3" xfId="17187" hidden="1" xr:uid="{00000000-0005-0000-0000-00009D490000}"/>
    <cellStyle name="Uwaga 3" xfId="17194" hidden="1" xr:uid="{00000000-0005-0000-0000-00009E490000}"/>
    <cellStyle name="Uwaga 3" xfId="17199" hidden="1" xr:uid="{00000000-0005-0000-0000-00009F490000}"/>
    <cellStyle name="Uwaga 3" xfId="17202" hidden="1" xr:uid="{00000000-0005-0000-0000-0000A0490000}"/>
    <cellStyle name="Uwaga 3" xfId="17208" hidden="1" xr:uid="{00000000-0005-0000-0000-0000A1490000}"/>
    <cellStyle name="Uwaga 3" xfId="17213" hidden="1" xr:uid="{00000000-0005-0000-0000-0000A2490000}"/>
    <cellStyle name="Uwaga 3" xfId="17217" hidden="1" xr:uid="{00000000-0005-0000-0000-0000A3490000}"/>
    <cellStyle name="Uwaga 3" xfId="17218" hidden="1" xr:uid="{00000000-0005-0000-0000-0000A4490000}"/>
    <cellStyle name="Uwaga 3" xfId="17219" hidden="1" xr:uid="{00000000-0005-0000-0000-0000A5490000}"/>
    <cellStyle name="Uwaga 3" xfId="17223" hidden="1" xr:uid="{00000000-0005-0000-0000-0000A6490000}"/>
    <cellStyle name="Uwaga 3" xfId="17235" hidden="1" xr:uid="{00000000-0005-0000-0000-0000A7490000}"/>
    <cellStyle name="Uwaga 3" xfId="17240" hidden="1" xr:uid="{00000000-0005-0000-0000-0000A8490000}"/>
    <cellStyle name="Uwaga 3" xfId="17245" hidden="1" xr:uid="{00000000-0005-0000-0000-0000A9490000}"/>
    <cellStyle name="Uwaga 3" xfId="17250" hidden="1" xr:uid="{00000000-0005-0000-0000-0000AA490000}"/>
    <cellStyle name="Uwaga 3" xfId="17255" hidden="1" xr:uid="{00000000-0005-0000-0000-0000AB490000}"/>
    <cellStyle name="Uwaga 3" xfId="17260" hidden="1" xr:uid="{00000000-0005-0000-0000-0000AC490000}"/>
    <cellStyle name="Uwaga 3" xfId="17264" hidden="1" xr:uid="{00000000-0005-0000-0000-0000AD490000}"/>
    <cellStyle name="Uwaga 3" xfId="17268" hidden="1" xr:uid="{00000000-0005-0000-0000-0000AE490000}"/>
    <cellStyle name="Uwaga 3" xfId="17273" hidden="1" xr:uid="{00000000-0005-0000-0000-0000AF490000}"/>
    <cellStyle name="Uwaga 3" xfId="17278" hidden="1" xr:uid="{00000000-0005-0000-0000-0000B0490000}"/>
    <cellStyle name="Uwaga 3" xfId="17279" hidden="1" xr:uid="{00000000-0005-0000-0000-0000B1490000}"/>
    <cellStyle name="Uwaga 3" xfId="17281" hidden="1" xr:uid="{00000000-0005-0000-0000-0000B2490000}"/>
    <cellStyle name="Uwaga 3" xfId="17294" hidden="1" xr:uid="{00000000-0005-0000-0000-0000B3490000}"/>
    <cellStyle name="Uwaga 3" xfId="17298" hidden="1" xr:uid="{00000000-0005-0000-0000-0000B4490000}"/>
    <cellStyle name="Uwaga 3" xfId="17303" hidden="1" xr:uid="{00000000-0005-0000-0000-0000B5490000}"/>
    <cellStyle name="Uwaga 3" xfId="17310" hidden="1" xr:uid="{00000000-0005-0000-0000-0000B6490000}"/>
    <cellStyle name="Uwaga 3" xfId="17314" hidden="1" xr:uid="{00000000-0005-0000-0000-0000B7490000}"/>
    <cellStyle name="Uwaga 3" xfId="17319" hidden="1" xr:uid="{00000000-0005-0000-0000-0000B8490000}"/>
    <cellStyle name="Uwaga 3" xfId="17324" hidden="1" xr:uid="{00000000-0005-0000-0000-0000B9490000}"/>
    <cellStyle name="Uwaga 3" xfId="17327" hidden="1" xr:uid="{00000000-0005-0000-0000-0000BA490000}"/>
    <cellStyle name="Uwaga 3" xfId="17332" hidden="1" xr:uid="{00000000-0005-0000-0000-0000BB490000}"/>
    <cellStyle name="Uwaga 3" xfId="17338" hidden="1" xr:uid="{00000000-0005-0000-0000-0000BC490000}"/>
    <cellStyle name="Uwaga 3" xfId="17339" hidden="1" xr:uid="{00000000-0005-0000-0000-0000BD490000}"/>
    <cellStyle name="Uwaga 3" xfId="17342" hidden="1" xr:uid="{00000000-0005-0000-0000-0000BE490000}"/>
    <cellStyle name="Uwaga 3" xfId="17355" hidden="1" xr:uid="{00000000-0005-0000-0000-0000BF490000}"/>
    <cellStyle name="Uwaga 3" xfId="17359" hidden="1" xr:uid="{00000000-0005-0000-0000-0000C0490000}"/>
    <cellStyle name="Uwaga 3" xfId="17364" hidden="1" xr:uid="{00000000-0005-0000-0000-0000C1490000}"/>
    <cellStyle name="Uwaga 3" xfId="17371" hidden="1" xr:uid="{00000000-0005-0000-0000-0000C2490000}"/>
    <cellStyle name="Uwaga 3" xfId="17376" hidden="1" xr:uid="{00000000-0005-0000-0000-0000C3490000}"/>
    <cellStyle name="Uwaga 3" xfId="17380" hidden="1" xr:uid="{00000000-0005-0000-0000-0000C4490000}"/>
    <cellStyle name="Uwaga 3" xfId="17385" hidden="1" xr:uid="{00000000-0005-0000-0000-0000C5490000}"/>
    <cellStyle name="Uwaga 3" xfId="17389" hidden="1" xr:uid="{00000000-0005-0000-0000-0000C6490000}"/>
    <cellStyle name="Uwaga 3" xfId="17394" hidden="1" xr:uid="{00000000-0005-0000-0000-0000C7490000}"/>
    <cellStyle name="Uwaga 3" xfId="17398" hidden="1" xr:uid="{00000000-0005-0000-0000-0000C8490000}"/>
    <cellStyle name="Uwaga 3" xfId="17399" hidden="1" xr:uid="{00000000-0005-0000-0000-0000C9490000}"/>
    <cellStyle name="Uwaga 3" xfId="17401" hidden="1" xr:uid="{00000000-0005-0000-0000-0000CA490000}"/>
    <cellStyle name="Uwaga 3" xfId="17413" hidden="1" xr:uid="{00000000-0005-0000-0000-0000CB490000}"/>
    <cellStyle name="Uwaga 3" xfId="17414" hidden="1" xr:uid="{00000000-0005-0000-0000-0000CC490000}"/>
    <cellStyle name="Uwaga 3" xfId="17416" hidden="1" xr:uid="{00000000-0005-0000-0000-0000CD490000}"/>
    <cellStyle name="Uwaga 3" xfId="17428" hidden="1" xr:uid="{00000000-0005-0000-0000-0000CE490000}"/>
    <cellStyle name="Uwaga 3" xfId="17430" hidden="1" xr:uid="{00000000-0005-0000-0000-0000CF490000}"/>
    <cellStyle name="Uwaga 3" xfId="17433" hidden="1" xr:uid="{00000000-0005-0000-0000-0000D0490000}"/>
    <cellStyle name="Uwaga 3" xfId="17443" hidden="1" xr:uid="{00000000-0005-0000-0000-0000D1490000}"/>
    <cellStyle name="Uwaga 3" xfId="17444" hidden="1" xr:uid="{00000000-0005-0000-0000-0000D2490000}"/>
    <cellStyle name="Uwaga 3" xfId="17446" hidden="1" xr:uid="{00000000-0005-0000-0000-0000D3490000}"/>
    <cellStyle name="Uwaga 3" xfId="17458" hidden="1" xr:uid="{00000000-0005-0000-0000-0000D4490000}"/>
    <cellStyle name="Uwaga 3" xfId="17459" hidden="1" xr:uid="{00000000-0005-0000-0000-0000D5490000}"/>
    <cellStyle name="Uwaga 3" xfId="17460" hidden="1" xr:uid="{00000000-0005-0000-0000-0000D6490000}"/>
    <cellStyle name="Uwaga 3" xfId="17474" hidden="1" xr:uid="{00000000-0005-0000-0000-0000D7490000}"/>
    <cellStyle name="Uwaga 3" xfId="17477" hidden="1" xr:uid="{00000000-0005-0000-0000-0000D8490000}"/>
    <cellStyle name="Uwaga 3" xfId="17481" hidden="1" xr:uid="{00000000-0005-0000-0000-0000D9490000}"/>
    <cellStyle name="Uwaga 3" xfId="17489" hidden="1" xr:uid="{00000000-0005-0000-0000-0000DA490000}"/>
    <cellStyle name="Uwaga 3" xfId="17492" hidden="1" xr:uid="{00000000-0005-0000-0000-0000DB490000}"/>
    <cellStyle name="Uwaga 3" xfId="17496" hidden="1" xr:uid="{00000000-0005-0000-0000-0000DC490000}"/>
    <cellStyle name="Uwaga 3" xfId="17504" hidden="1" xr:uid="{00000000-0005-0000-0000-0000DD490000}"/>
    <cellStyle name="Uwaga 3" xfId="17507" hidden="1" xr:uid="{00000000-0005-0000-0000-0000DE490000}"/>
    <cellStyle name="Uwaga 3" xfId="17511" hidden="1" xr:uid="{00000000-0005-0000-0000-0000DF490000}"/>
    <cellStyle name="Uwaga 3" xfId="17518" hidden="1" xr:uid="{00000000-0005-0000-0000-0000E0490000}"/>
    <cellStyle name="Uwaga 3" xfId="17519" hidden="1" xr:uid="{00000000-0005-0000-0000-0000E1490000}"/>
    <cellStyle name="Uwaga 3" xfId="17521" hidden="1" xr:uid="{00000000-0005-0000-0000-0000E2490000}"/>
    <cellStyle name="Uwaga 3" xfId="17534" hidden="1" xr:uid="{00000000-0005-0000-0000-0000E3490000}"/>
    <cellStyle name="Uwaga 3" xfId="17537" hidden="1" xr:uid="{00000000-0005-0000-0000-0000E4490000}"/>
    <cellStyle name="Uwaga 3" xfId="17540" hidden="1" xr:uid="{00000000-0005-0000-0000-0000E5490000}"/>
    <cellStyle name="Uwaga 3" xfId="17549" hidden="1" xr:uid="{00000000-0005-0000-0000-0000E6490000}"/>
    <cellStyle name="Uwaga 3" xfId="17552" hidden="1" xr:uid="{00000000-0005-0000-0000-0000E7490000}"/>
    <cellStyle name="Uwaga 3" xfId="17556" hidden="1" xr:uid="{00000000-0005-0000-0000-0000E8490000}"/>
    <cellStyle name="Uwaga 3" xfId="17564" hidden="1" xr:uid="{00000000-0005-0000-0000-0000E9490000}"/>
    <cellStyle name="Uwaga 3" xfId="17566" hidden="1" xr:uid="{00000000-0005-0000-0000-0000EA490000}"/>
    <cellStyle name="Uwaga 3" xfId="17569" hidden="1" xr:uid="{00000000-0005-0000-0000-0000EB490000}"/>
    <cellStyle name="Uwaga 3" xfId="17578" hidden="1" xr:uid="{00000000-0005-0000-0000-0000EC490000}"/>
    <cellStyle name="Uwaga 3" xfId="17579" hidden="1" xr:uid="{00000000-0005-0000-0000-0000ED490000}"/>
    <cellStyle name="Uwaga 3" xfId="17580" hidden="1" xr:uid="{00000000-0005-0000-0000-0000EE490000}"/>
    <cellStyle name="Uwaga 3" xfId="17593" hidden="1" xr:uid="{00000000-0005-0000-0000-0000EF490000}"/>
    <cellStyle name="Uwaga 3" xfId="17594" hidden="1" xr:uid="{00000000-0005-0000-0000-0000F0490000}"/>
    <cellStyle name="Uwaga 3" xfId="17596" hidden="1" xr:uid="{00000000-0005-0000-0000-0000F1490000}"/>
    <cellStyle name="Uwaga 3" xfId="17608" hidden="1" xr:uid="{00000000-0005-0000-0000-0000F2490000}"/>
    <cellStyle name="Uwaga 3" xfId="17609" hidden="1" xr:uid="{00000000-0005-0000-0000-0000F3490000}"/>
    <cellStyle name="Uwaga 3" xfId="17611" hidden="1" xr:uid="{00000000-0005-0000-0000-0000F4490000}"/>
    <cellStyle name="Uwaga 3" xfId="17623" hidden="1" xr:uid="{00000000-0005-0000-0000-0000F5490000}"/>
    <cellStyle name="Uwaga 3" xfId="17624" hidden="1" xr:uid="{00000000-0005-0000-0000-0000F6490000}"/>
    <cellStyle name="Uwaga 3" xfId="17626" hidden="1" xr:uid="{00000000-0005-0000-0000-0000F7490000}"/>
    <cellStyle name="Uwaga 3" xfId="17638" hidden="1" xr:uid="{00000000-0005-0000-0000-0000F8490000}"/>
    <cellStyle name="Uwaga 3" xfId="17639" hidden="1" xr:uid="{00000000-0005-0000-0000-0000F9490000}"/>
    <cellStyle name="Uwaga 3" xfId="17640" hidden="1" xr:uid="{00000000-0005-0000-0000-0000FA490000}"/>
    <cellStyle name="Uwaga 3" xfId="17654" hidden="1" xr:uid="{00000000-0005-0000-0000-0000FB490000}"/>
    <cellStyle name="Uwaga 3" xfId="17656" hidden="1" xr:uid="{00000000-0005-0000-0000-0000FC490000}"/>
    <cellStyle name="Uwaga 3" xfId="17659" hidden="1" xr:uid="{00000000-0005-0000-0000-0000FD490000}"/>
    <cellStyle name="Uwaga 3" xfId="17669" hidden="1" xr:uid="{00000000-0005-0000-0000-0000FE490000}"/>
    <cellStyle name="Uwaga 3" xfId="17672" hidden="1" xr:uid="{00000000-0005-0000-0000-0000FF490000}"/>
    <cellStyle name="Uwaga 3" xfId="17675" hidden="1" xr:uid="{00000000-0005-0000-0000-0000004A0000}"/>
    <cellStyle name="Uwaga 3" xfId="17684" hidden="1" xr:uid="{00000000-0005-0000-0000-0000014A0000}"/>
    <cellStyle name="Uwaga 3" xfId="17686" hidden="1" xr:uid="{00000000-0005-0000-0000-0000024A0000}"/>
    <cellStyle name="Uwaga 3" xfId="17689" hidden="1" xr:uid="{00000000-0005-0000-0000-0000034A0000}"/>
    <cellStyle name="Uwaga 3" xfId="17698" hidden="1" xr:uid="{00000000-0005-0000-0000-0000044A0000}"/>
    <cellStyle name="Uwaga 3" xfId="17699" hidden="1" xr:uid="{00000000-0005-0000-0000-0000054A0000}"/>
    <cellStyle name="Uwaga 3" xfId="17700" hidden="1" xr:uid="{00000000-0005-0000-0000-0000064A0000}"/>
    <cellStyle name="Uwaga 3" xfId="17713" hidden="1" xr:uid="{00000000-0005-0000-0000-0000074A0000}"/>
    <cellStyle name="Uwaga 3" xfId="17715" hidden="1" xr:uid="{00000000-0005-0000-0000-0000084A0000}"/>
    <cellStyle name="Uwaga 3" xfId="17717" hidden="1" xr:uid="{00000000-0005-0000-0000-0000094A0000}"/>
    <cellStyle name="Uwaga 3" xfId="17728" hidden="1" xr:uid="{00000000-0005-0000-0000-00000A4A0000}"/>
    <cellStyle name="Uwaga 3" xfId="17730" hidden="1" xr:uid="{00000000-0005-0000-0000-00000B4A0000}"/>
    <cellStyle name="Uwaga 3" xfId="17732" hidden="1" xr:uid="{00000000-0005-0000-0000-00000C4A0000}"/>
    <cellStyle name="Uwaga 3" xfId="17743" hidden="1" xr:uid="{00000000-0005-0000-0000-00000D4A0000}"/>
    <cellStyle name="Uwaga 3" xfId="17745" hidden="1" xr:uid="{00000000-0005-0000-0000-00000E4A0000}"/>
    <cellStyle name="Uwaga 3" xfId="17747" hidden="1" xr:uid="{00000000-0005-0000-0000-00000F4A0000}"/>
    <cellStyle name="Uwaga 3" xfId="17758" hidden="1" xr:uid="{00000000-0005-0000-0000-0000104A0000}"/>
    <cellStyle name="Uwaga 3" xfId="17759" hidden="1" xr:uid="{00000000-0005-0000-0000-0000114A0000}"/>
    <cellStyle name="Uwaga 3" xfId="17760" hidden="1" xr:uid="{00000000-0005-0000-0000-0000124A0000}"/>
    <cellStyle name="Uwaga 3" xfId="17773" hidden="1" xr:uid="{00000000-0005-0000-0000-0000134A0000}"/>
    <cellStyle name="Uwaga 3" xfId="17775" hidden="1" xr:uid="{00000000-0005-0000-0000-0000144A0000}"/>
    <cellStyle name="Uwaga 3" xfId="17777" hidden="1" xr:uid="{00000000-0005-0000-0000-0000154A0000}"/>
    <cellStyle name="Uwaga 3" xfId="17788" hidden="1" xr:uid="{00000000-0005-0000-0000-0000164A0000}"/>
    <cellStyle name="Uwaga 3" xfId="17790" hidden="1" xr:uid="{00000000-0005-0000-0000-0000174A0000}"/>
    <cellStyle name="Uwaga 3" xfId="17792" hidden="1" xr:uid="{00000000-0005-0000-0000-0000184A0000}"/>
    <cellStyle name="Uwaga 3" xfId="17803" hidden="1" xr:uid="{00000000-0005-0000-0000-0000194A0000}"/>
    <cellStyle name="Uwaga 3" xfId="17805" hidden="1" xr:uid="{00000000-0005-0000-0000-00001A4A0000}"/>
    <cellStyle name="Uwaga 3" xfId="17806" hidden="1" xr:uid="{00000000-0005-0000-0000-00001B4A0000}"/>
    <cellStyle name="Uwaga 3" xfId="17818" hidden="1" xr:uid="{00000000-0005-0000-0000-00001C4A0000}"/>
    <cellStyle name="Uwaga 3" xfId="17819" hidden="1" xr:uid="{00000000-0005-0000-0000-00001D4A0000}"/>
    <cellStyle name="Uwaga 3" xfId="17820" hidden="1" xr:uid="{00000000-0005-0000-0000-00001E4A0000}"/>
    <cellStyle name="Uwaga 3" xfId="17833" hidden="1" xr:uid="{00000000-0005-0000-0000-00001F4A0000}"/>
    <cellStyle name="Uwaga 3" xfId="17835" hidden="1" xr:uid="{00000000-0005-0000-0000-0000204A0000}"/>
    <cellStyle name="Uwaga 3" xfId="17837" hidden="1" xr:uid="{00000000-0005-0000-0000-0000214A0000}"/>
    <cellStyle name="Uwaga 3" xfId="17848" hidden="1" xr:uid="{00000000-0005-0000-0000-0000224A0000}"/>
    <cellStyle name="Uwaga 3" xfId="17850" hidden="1" xr:uid="{00000000-0005-0000-0000-0000234A0000}"/>
    <cellStyle name="Uwaga 3" xfId="17852" hidden="1" xr:uid="{00000000-0005-0000-0000-0000244A0000}"/>
    <cellStyle name="Uwaga 3" xfId="17863" hidden="1" xr:uid="{00000000-0005-0000-0000-0000254A0000}"/>
    <cellStyle name="Uwaga 3" xfId="17865" hidden="1" xr:uid="{00000000-0005-0000-0000-0000264A0000}"/>
    <cellStyle name="Uwaga 3" xfId="17867" hidden="1" xr:uid="{00000000-0005-0000-0000-0000274A0000}"/>
    <cellStyle name="Uwaga 3" xfId="17878" hidden="1" xr:uid="{00000000-0005-0000-0000-0000284A0000}"/>
    <cellStyle name="Uwaga 3" xfId="17879" hidden="1" xr:uid="{00000000-0005-0000-0000-0000294A0000}"/>
    <cellStyle name="Uwaga 3" xfId="17881" hidden="1" xr:uid="{00000000-0005-0000-0000-00002A4A0000}"/>
    <cellStyle name="Uwaga 3" xfId="17892" hidden="1" xr:uid="{00000000-0005-0000-0000-00002B4A0000}"/>
    <cellStyle name="Uwaga 3" xfId="17894" hidden="1" xr:uid="{00000000-0005-0000-0000-00002C4A0000}"/>
    <cellStyle name="Uwaga 3" xfId="17895" hidden="1" xr:uid="{00000000-0005-0000-0000-00002D4A0000}"/>
    <cellStyle name="Uwaga 3" xfId="17904" hidden="1" xr:uid="{00000000-0005-0000-0000-00002E4A0000}"/>
    <cellStyle name="Uwaga 3" xfId="17907" hidden="1" xr:uid="{00000000-0005-0000-0000-00002F4A0000}"/>
    <cellStyle name="Uwaga 3" xfId="17909" hidden="1" xr:uid="{00000000-0005-0000-0000-0000304A0000}"/>
    <cellStyle name="Uwaga 3" xfId="17920" hidden="1" xr:uid="{00000000-0005-0000-0000-0000314A0000}"/>
    <cellStyle name="Uwaga 3" xfId="17922" hidden="1" xr:uid="{00000000-0005-0000-0000-0000324A0000}"/>
    <cellStyle name="Uwaga 3" xfId="17924" hidden="1" xr:uid="{00000000-0005-0000-0000-0000334A0000}"/>
    <cellStyle name="Uwaga 3" xfId="17936" hidden="1" xr:uid="{00000000-0005-0000-0000-0000344A0000}"/>
    <cellStyle name="Uwaga 3" xfId="17938" hidden="1" xr:uid="{00000000-0005-0000-0000-0000354A0000}"/>
    <cellStyle name="Uwaga 3" xfId="17940" hidden="1" xr:uid="{00000000-0005-0000-0000-0000364A0000}"/>
    <cellStyle name="Uwaga 3" xfId="17948" hidden="1" xr:uid="{00000000-0005-0000-0000-0000374A0000}"/>
    <cellStyle name="Uwaga 3" xfId="17950" hidden="1" xr:uid="{00000000-0005-0000-0000-0000384A0000}"/>
    <cellStyle name="Uwaga 3" xfId="17953" hidden="1" xr:uid="{00000000-0005-0000-0000-0000394A0000}"/>
    <cellStyle name="Uwaga 3" xfId="17943" hidden="1" xr:uid="{00000000-0005-0000-0000-00003A4A0000}"/>
    <cellStyle name="Uwaga 3" xfId="17942" hidden="1" xr:uid="{00000000-0005-0000-0000-00003B4A0000}"/>
    <cellStyle name="Uwaga 3" xfId="17941" hidden="1" xr:uid="{00000000-0005-0000-0000-00003C4A0000}"/>
    <cellStyle name="Uwaga 3" xfId="17928" hidden="1" xr:uid="{00000000-0005-0000-0000-00003D4A0000}"/>
    <cellStyle name="Uwaga 3" xfId="17927" hidden="1" xr:uid="{00000000-0005-0000-0000-00003E4A0000}"/>
    <cellStyle name="Uwaga 3" xfId="17926" hidden="1" xr:uid="{00000000-0005-0000-0000-00003F4A0000}"/>
    <cellStyle name="Uwaga 3" xfId="17913" hidden="1" xr:uid="{00000000-0005-0000-0000-0000404A0000}"/>
    <cellStyle name="Uwaga 3" xfId="17912" hidden="1" xr:uid="{00000000-0005-0000-0000-0000414A0000}"/>
    <cellStyle name="Uwaga 3" xfId="17911" hidden="1" xr:uid="{00000000-0005-0000-0000-0000424A0000}"/>
    <cellStyle name="Uwaga 3" xfId="17898" hidden="1" xr:uid="{00000000-0005-0000-0000-0000434A0000}"/>
    <cellStyle name="Uwaga 3" xfId="17897" hidden="1" xr:uid="{00000000-0005-0000-0000-0000444A0000}"/>
    <cellStyle name="Uwaga 3" xfId="17896" hidden="1" xr:uid="{00000000-0005-0000-0000-0000454A0000}"/>
    <cellStyle name="Uwaga 3" xfId="17883" hidden="1" xr:uid="{00000000-0005-0000-0000-0000464A0000}"/>
    <cellStyle name="Uwaga 3" xfId="17882" hidden="1" xr:uid="{00000000-0005-0000-0000-0000474A0000}"/>
    <cellStyle name="Uwaga 3" xfId="17880" hidden="1" xr:uid="{00000000-0005-0000-0000-0000484A0000}"/>
    <cellStyle name="Uwaga 3" xfId="17869" hidden="1" xr:uid="{00000000-0005-0000-0000-0000494A0000}"/>
    <cellStyle name="Uwaga 3" xfId="17866" hidden="1" xr:uid="{00000000-0005-0000-0000-00004A4A0000}"/>
    <cellStyle name="Uwaga 3" xfId="17864" hidden="1" xr:uid="{00000000-0005-0000-0000-00004B4A0000}"/>
    <cellStyle name="Uwaga 3" xfId="17854" hidden="1" xr:uid="{00000000-0005-0000-0000-00004C4A0000}"/>
    <cellStyle name="Uwaga 3" xfId="17851" hidden="1" xr:uid="{00000000-0005-0000-0000-00004D4A0000}"/>
    <cellStyle name="Uwaga 3" xfId="17849" hidden="1" xr:uid="{00000000-0005-0000-0000-00004E4A0000}"/>
    <cellStyle name="Uwaga 3" xfId="17839" hidden="1" xr:uid="{00000000-0005-0000-0000-00004F4A0000}"/>
    <cellStyle name="Uwaga 3" xfId="17836" hidden="1" xr:uid="{00000000-0005-0000-0000-0000504A0000}"/>
    <cellStyle name="Uwaga 3" xfId="17834" hidden="1" xr:uid="{00000000-0005-0000-0000-0000514A0000}"/>
    <cellStyle name="Uwaga 3" xfId="17824" hidden="1" xr:uid="{00000000-0005-0000-0000-0000524A0000}"/>
    <cellStyle name="Uwaga 3" xfId="17822" hidden="1" xr:uid="{00000000-0005-0000-0000-0000534A0000}"/>
    <cellStyle name="Uwaga 3" xfId="17821" hidden="1" xr:uid="{00000000-0005-0000-0000-0000544A0000}"/>
    <cellStyle name="Uwaga 3" xfId="17809" hidden="1" xr:uid="{00000000-0005-0000-0000-0000554A0000}"/>
    <cellStyle name="Uwaga 3" xfId="17807" hidden="1" xr:uid="{00000000-0005-0000-0000-0000564A0000}"/>
    <cellStyle name="Uwaga 3" xfId="17804" hidden="1" xr:uid="{00000000-0005-0000-0000-0000574A0000}"/>
    <cellStyle name="Uwaga 3" xfId="17794" hidden="1" xr:uid="{00000000-0005-0000-0000-0000584A0000}"/>
    <cellStyle name="Uwaga 3" xfId="17791" hidden="1" xr:uid="{00000000-0005-0000-0000-0000594A0000}"/>
    <cellStyle name="Uwaga 3" xfId="17789" hidden="1" xr:uid="{00000000-0005-0000-0000-00005A4A0000}"/>
    <cellStyle name="Uwaga 3" xfId="17779" hidden="1" xr:uid="{00000000-0005-0000-0000-00005B4A0000}"/>
    <cellStyle name="Uwaga 3" xfId="17776" hidden="1" xr:uid="{00000000-0005-0000-0000-00005C4A0000}"/>
    <cellStyle name="Uwaga 3" xfId="17774" hidden="1" xr:uid="{00000000-0005-0000-0000-00005D4A0000}"/>
    <cellStyle name="Uwaga 3" xfId="17764" hidden="1" xr:uid="{00000000-0005-0000-0000-00005E4A0000}"/>
    <cellStyle name="Uwaga 3" xfId="17762" hidden="1" xr:uid="{00000000-0005-0000-0000-00005F4A0000}"/>
    <cellStyle name="Uwaga 3" xfId="17761" hidden="1" xr:uid="{00000000-0005-0000-0000-0000604A0000}"/>
    <cellStyle name="Uwaga 3" xfId="17749" hidden="1" xr:uid="{00000000-0005-0000-0000-0000614A0000}"/>
    <cellStyle name="Uwaga 3" xfId="17746" hidden="1" xr:uid="{00000000-0005-0000-0000-0000624A0000}"/>
    <cellStyle name="Uwaga 3" xfId="17744" hidden="1" xr:uid="{00000000-0005-0000-0000-0000634A0000}"/>
    <cellStyle name="Uwaga 3" xfId="17734" hidden="1" xr:uid="{00000000-0005-0000-0000-0000644A0000}"/>
    <cellStyle name="Uwaga 3" xfId="17731" hidden="1" xr:uid="{00000000-0005-0000-0000-0000654A0000}"/>
    <cellStyle name="Uwaga 3" xfId="17729" hidden="1" xr:uid="{00000000-0005-0000-0000-0000664A0000}"/>
    <cellStyle name="Uwaga 3" xfId="17719" hidden="1" xr:uid="{00000000-0005-0000-0000-0000674A0000}"/>
    <cellStyle name="Uwaga 3" xfId="17716" hidden="1" xr:uid="{00000000-0005-0000-0000-0000684A0000}"/>
    <cellStyle name="Uwaga 3" xfId="17714" hidden="1" xr:uid="{00000000-0005-0000-0000-0000694A0000}"/>
    <cellStyle name="Uwaga 3" xfId="17704" hidden="1" xr:uid="{00000000-0005-0000-0000-00006A4A0000}"/>
    <cellStyle name="Uwaga 3" xfId="17702" hidden="1" xr:uid="{00000000-0005-0000-0000-00006B4A0000}"/>
    <cellStyle name="Uwaga 3" xfId="17701" hidden="1" xr:uid="{00000000-0005-0000-0000-00006C4A0000}"/>
    <cellStyle name="Uwaga 3" xfId="17688" hidden="1" xr:uid="{00000000-0005-0000-0000-00006D4A0000}"/>
    <cellStyle name="Uwaga 3" xfId="17685" hidden="1" xr:uid="{00000000-0005-0000-0000-00006E4A0000}"/>
    <cellStyle name="Uwaga 3" xfId="17683" hidden="1" xr:uid="{00000000-0005-0000-0000-00006F4A0000}"/>
    <cellStyle name="Uwaga 3" xfId="17673" hidden="1" xr:uid="{00000000-0005-0000-0000-0000704A0000}"/>
    <cellStyle name="Uwaga 3" xfId="17670" hidden="1" xr:uid="{00000000-0005-0000-0000-0000714A0000}"/>
    <cellStyle name="Uwaga 3" xfId="17668" hidden="1" xr:uid="{00000000-0005-0000-0000-0000724A0000}"/>
    <cellStyle name="Uwaga 3" xfId="17658" hidden="1" xr:uid="{00000000-0005-0000-0000-0000734A0000}"/>
    <cellStyle name="Uwaga 3" xfId="17655" hidden="1" xr:uid="{00000000-0005-0000-0000-0000744A0000}"/>
    <cellStyle name="Uwaga 3" xfId="17653" hidden="1" xr:uid="{00000000-0005-0000-0000-0000754A0000}"/>
    <cellStyle name="Uwaga 3" xfId="17644" hidden="1" xr:uid="{00000000-0005-0000-0000-0000764A0000}"/>
    <cellStyle name="Uwaga 3" xfId="17642" hidden="1" xr:uid="{00000000-0005-0000-0000-0000774A0000}"/>
    <cellStyle name="Uwaga 3" xfId="17641" hidden="1" xr:uid="{00000000-0005-0000-0000-0000784A0000}"/>
    <cellStyle name="Uwaga 3" xfId="17629" hidden="1" xr:uid="{00000000-0005-0000-0000-0000794A0000}"/>
    <cellStyle name="Uwaga 3" xfId="17627" hidden="1" xr:uid="{00000000-0005-0000-0000-00007A4A0000}"/>
    <cellStyle name="Uwaga 3" xfId="17625" hidden="1" xr:uid="{00000000-0005-0000-0000-00007B4A0000}"/>
    <cellStyle name="Uwaga 3" xfId="17614" hidden="1" xr:uid="{00000000-0005-0000-0000-00007C4A0000}"/>
    <cellStyle name="Uwaga 3" xfId="17612" hidden="1" xr:uid="{00000000-0005-0000-0000-00007D4A0000}"/>
    <cellStyle name="Uwaga 3" xfId="17610" hidden="1" xr:uid="{00000000-0005-0000-0000-00007E4A0000}"/>
    <cellStyle name="Uwaga 3" xfId="17599" hidden="1" xr:uid="{00000000-0005-0000-0000-00007F4A0000}"/>
    <cellStyle name="Uwaga 3" xfId="17597" hidden="1" xr:uid="{00000000-0005-0000-0000-0000804A0000}"/>
    <cellStyle name="Uwaga 3" xfId="17595" hidden="1" xr:uid="{00000000-0005-0000-0000-0000814A0000}"/>
    <cellStyle name="Uwaga 3" xfId="17584" hidden="1" xr:uid="{00000000-0005-0000-0000-0000824A0000}"/>
    <cellStyle name="Uwaga 3" xfId="17582" hidden="1" xr:uid="{00000000-0005-0000-0000-0000834A0000}"/>
    <cellStyle name="Uwaga 3" xfId="17581" hidden="1" xr:uid="{00000000-0005-0000-0000-0000844A0000}"/>
    <cellStyle name="Uwaga 3" xfId="17568" hidden="1" xr:uid="{00000000-0005-0000-0000-0000854A0000}"/>
    <cellStyle name="Uwaga 3" xfId="17565" hidden="1" xr:uid="{00000000-0005-0000-0000-0000864A0000}"/>
    <cellStyle name="Uwaga 3" xfId="17563" hidden="1" xr:uid="{00000000-0005-0000-0000-0000874A0000}"/>
    <cellStyle name="Uwaga 3" xfId="17553" hidden="1" xr:uid="{00000000-0005-0000-0000-0000884A0000}"/>
    <cellStyle name="Uwaga 3" xfId="17550" hidden="1" xr:uid="{00000000-0005-0000-0000-0000894A0000}"/>
    <cellStyle name="Uwaga 3" xfId="17548" hidden="1" xr:uid="{00000000-0005-0000-0000-00008A4A0000}"/>
    <cellStyle name="Uwaga 3" xfId="17538" hidden="1" xr:uid="{00000000-0005-0000-0000-00008B4A0000}"/>
    <cellStyle name="Uwaga 3" xfId="17535" hidden="1" xr:uid="{00000000-0005-0000-0000-00008C4A0000}"/>
    <cellStyle name="Uwaga 3" xfId="17533" hidden="1" xr:uid="{00000000-0005-0000-0000-00008D4A0000}"/>
    <cellStyle name="Uwaga 3" xfId="17524" hidden="1" xr:uid="{00000000-0005-0000-0000-00008E4A0000}"/>
    <cellStyle name="Uwaga 3" xfId="17522" hidden="1" xr:uid="{00000000-0005-0000-0000-00008F4A0000}"/>
    <cellStyle name="Uwaga 3" xfId="17520" hidden="1" xr:uid="{00000000-0005-0000-0000-0000904A0000}"/>
    <cellStyle name="Uwaga 3" xfId="17508" hidden="1" xr:uid="{00000000-0005-0000-0000-0000914A0000}"/>
    <cellStyle name="Uwaga 3" xfId="17505" hidden="1" xr:uid="{00000000-0005-0000-0000-0000924A0000}"/>
    <cellStyle name="Uwaga 3" xfId="17503" hidden="1" xr:uid="{00000000-0005-0000-0000-0000934A0000}"/>
    <cellStyle name="Uwaga 3" xfId="17493" hidden="1" xr:uid="{00000000-0005-0000-0000-0000944A0000}"/>
    <cellStyle name="Uwaga 3" xfId="17490" hidden="1" xr:uid="{00000000-0005-0000-0000-0000954A0000}"/>
    <cellStyle name="Uwaga 3" xfId="17488" hidden="1" xr:uid="{00000000-0005-0000-0000-0000964A0000}"/>
    <cellStyle name="Uwaga 3" xfId="17478" hidden="1" xr:uid="{00000000-0005-0000-0000-0000974A0000}"/>
    <cellStyle name="Uwaga 3" xfId="17475" hidden="1" xr:uid="{00000000-0005-0000-0000-0000984A0000}"/>
    <cellStyle name="Uwaga 3" xfId="17473" hidden="1" xr:uid="{00000000-0005-0000-0000-0000994A0000}"/>
    <cellStyle name="Uwaga 3" xfId="17466" hidden="1" xr:uid="{00000000-0005-0000-0000-00009A4A0000}"/>
    <cellStyle name="Uwaga 3" xfId="17463" hidden="1" xr:uid="{00000000-0005-0000-0000-00009B4A0000}"/>
    <cellStyle name="Uwaga 3" xfId="17461" hidden="1" xr:uid="{00000000-0005-0000-0000-00009C4A0000}"/>
    <cellStyle name="Uwaga 3" xfId="17451" hidden="1" xr:uid="{00000000-0005-0000-0000-00009D4A0000}"/>
    <cellStyle name="Uwaga 3" xfId="17448" hidden="1" xr:uid="{00000000-0005-0000-0000-00009E4A0000}"/>
    <cellStyle name="Uwaga 3" xfId="17445" hidden="1" xr:uid="{00000000-0005-0000-0000-00009F4A0000}"/>
    <cellStyle name="Uwaga 3" xfId="17436" hidden="1" xr:uid="{00000000-0005-0000-0000-0000A04A0000}"/>
    <cellStyle name="Uwaga 3" xfId="17432" hidden="1" xr:uid="{00000000-0005-0000-0000-0000A14A0000}"/>
    <cellStyle name="Uwaga 3" xfId="17429" hidden="1" xr:uid="{00000000-0005-0000-0000-0000A24A0000}"/>
    <cellStyle name="Uwaga 3" xfId="17421" hidden="1" xr:uid="{00000000-0005-0000-0000-0000A34A0000}"/>
    <cellStyle name="Uwaga 3" xfId="17418" hidden="1" xr:uid="{00000000-0005-0000-0000-0000A44A0000}"/>
    <cellStyle name="Uwaga 3" xfId="17415" hidden="1" xr:uid="{00000000-0005-0000-0000-0000A54A0000}"/>
    <cellStyle name="Uwaga 3" xfId="17406" hidden="1" xr:uid="{00000000-0005-0000-0000-0000A64A0000}"/>
    <cellStyle name="Uwaga 3" xfId="17403" hidden="1" xr:uid="{00000000-0005-0000-0000-0000A74A0000}"/>
    <cellStyle name="Uwaga 3" xfId="17400" hidden="1" xr:uid="{00000000-0005-0000-0000-0000A84A0000}"/>
    <cellStyle name="Uwaga 3" xfId="17390" hidden="1" xr:uid="{00000000-0005-0000-0000-0000A94A0000}"/>
    <cellStyle name="Uwaga 3" xfId="17386" hidden="1" xr:uid="{00000000-0005-0000-0000-0000AA4A0000}"/>
    <cellStyle name="Uwaga 3" xfId="17383" hidden="1" xr:uid="{00000000-0005-0000-0000-0000AB4A0000}"/>
    <cellStyle name="Uwaga 3" xfId="17374" hidden="1" xr:uid="{00000000-0005-0000-0000-0000AC4A0000}"/>
    <cellStyle name="Uwaga 3" xfId="17370" hidden="1" xr:uid="{00000000-0005-0000-0000-0000AD4A0000}"/>
    <cellStyle name="Uwaga 3" xfId="17368" hidden="1" xr:uid="{00000000-0005-0000-0000-0000AE4A0000}"/>
    <cellStyle name="Uwaga 3" xfId="17360" hidden="1" xr:uid="{00000000-0005-0000-0000-0000AF4A0000}"/>
    <cellStyle name="Uwaga 3" xfId="17356" hidden="1" xr:uid="{00000000-0005-0000-0000-0000B04A0000}"/>
    <cellStyle name="Uwaga 3" xfId="17353" hidden="1" xr:uid="{00000000-0005-0000-0000-0000B14A0000}"/>
    <cellStyle name="Uwaga 3" xfId="17346" hidden="1" xr:uid="{00000000-0005-0000-0000-0000B24A0000}"/>
    <cellStyle name="Uwaga 3" xfId="17343" hidden="1" xr:uid="{00000000-0005-0000-0000-0000B34A0000}"/>
    <cellStyle name="Uwaga 3" xfId="17340" hidden="1" xr:uid="{00000000-0005-0000-0000-0000B44A0000}"/>
    <cellStyle name="Uwaga 3" xfId="17331" hidden="1" xr:uid="{00000000-0005-0000-0000-0000B54A0000}"/>
    <cellStyle name="Uwaga 3" xfId="17326" hidden="1" xr:uid="{00000000-0005-0000-0000-0000B64A0000}"/>
    <cellStyle name="Uwaga 3" xfId="17323" hidden="1" xr:uid="{00000000-0005-0000-0000-0000B74A0000}"/>
    <cellStyle name="Uwaga 3" xfId="17316" hidden="1" xr:uid="{00000000-0005-0000-0000-0000B84A0000}"/>
    <cellStyle name="Uwaga 3" xfId="17311" hidden="1" xr:uid="{00000000-0005-0000-0000-0000B94A0000}"/>
    <cellStyle name="Uwaga 3" xfId="17308" hidden="1" xr:uid="{00000000-0005-0000-0000-0000BA4A0000}"/>
    <cellStyle name="Uwaga 3" xfId="17301" hidden="1" xr:uid="{00000000-0005-0000-0000-0000BB4A0000}"/>
    <cellStyle name="Uwaga 3" xfId="17296" hidden="1" xr:uid="{00000000-0005-0000-0000-0000BC4A0000}"/>
    <cellStyle name="Uwaga 3" xfId="17293" hidden="1" xr:uid="{00000000-0005-0000-0000-0000BD4A0000}"/>
    <cellStyle name="Uwaga 3" xfId="17287" hidden="1" xr:uid="{00000000-0005-0000-0000-0000BE4A0000}"/>
    <cellStyle name="Uwaga 3" xfId="17283" hidden="1" xr:uid="{00000000-0005-0000-0000-0000BF4A0000}"/>
    <cellStyle name="Uwaga 3" xfId="17280" hidden="1" xr:uid="{00000000-0005-0000-0000-0000C04A0000}"/>
    <cellStyle name="Uwaga 3" xfId="17272" hidden="1" xr:uid="{00000000-0005-0000-0000-0000C14A0000}"/>
    <cellStyle name="Uwaga 3" xfId="17267" hidden="1" xr:uid="{00000000-0005-0000-0000-0000C24A0000}"/>
    <cellStyle name="Uwaga 3" xfId="17263" hidden="1" xr:uid="{00000000-0005-0000-0000-0000C34A0000}"/>
    <cellStyle name="Uwaga 3" xfId="17257" hidden="1" xr:uid="{00000000-0005-0000-0000-0000C44A0000}"/>
    <cellStyle name="Uwaga 3" xfId="17252" hidden="1" xr:uid="{00000000-0005-0000-0000-0000C54A0000}"/>
    <cellStyle name="Uwaga 3" xfId="17248" hidden="1" xr:uid="{00000000-0005-0000-0000-0000C64A0000}"/>
    <cellStyle name="Uwaga 3" xfId="17242" hidden="1" xr:uid="{00000000-0005-0000-0000-0000C74A0000}"/>
    <cellStyle name="Uwaga 3" xfId="17237" hidden="1" xr:uid="{00000000-0005-0000-0000-0000C84A0000}"/>
    <cellStyle name="Uwaga 3" xfId="17233" hidden="1" xr:uid="{00000000-0005-0000-0000-0000C94A0000}"/>
    <cellStyle name="Uwaga 3" xfId="17228" hidden="1" xr:uid="{00000000-0005-0000-0000-0000CA4A0000}"/>
    <cellStyle name="Uwaga 3" xfId="17224" hidden="1" xr:uid="{00000000-0005-0000-0000-0000CB4A0000}"/>
    <cellStyle name="Uwaga 3" xfId="17220" hidden="1" xr:uid="{00000000-0005-0000-0000-0000CC4A0000}"/>
    <cellStyle name="Uwaga 3" xfId="17212" hidden="1" xr:uid="{00000000-0005-0000-0000-0000CD4A0000}"/>
    <cellStyle name="Uwaga 3" xfId="17207" hidden="1" xr:uid="{00000000-0005-0000-0000-0000CE4A0000}"/>
    <cellStyle name="Uwaga 3" xfId="17203" hidden="1" xr:uid="{00000000-0005-0000-0000-0000CF4A0000}"/>
    <cellStyle name="Uwaga 3" xfId="17197" hidden="1" xr:uid="{00000000-0005-0000-0000-0000D04A0000}"/>
    <cellStyle name="Uwaga 3" xfId="17192" hidden="1" xr:uid="{00000000-0005-0000-0000-0000D14A0000}"/>
    <cellStyle name="Uwaga 3" xfId="17188" hidden="1" xr:uid="{00000000-0005-0000-0000-0000D24A0000}"/>
    <cellStyle name="Uwaga 3" xfId="17182" hidden="1" xr:uid="{00000000-0005-0000-0000-0000D34A0000}"/>
    <cellStyle name="Uwaga 3" xfId="17177" hidden="1" xr:uid="{00000000-0005-0000-0000-0000D44A0000}"/>
    <cellStyle name="Uwaga 3" xfId="17173" hidden="1" xr:uid="{00000000-0005-0000-0000-0000D54A0000}"/>
    <cellStyle name="Uwaga 3" xfId="17169" hidden="1" xr:uid="{00000000-0005-0000-0000-0000D64A0000}"/>
    <cellStyle name="Uwaga 3" xfId="17164" hidden="1" xr:uid="{00000000-0005-0000-0000-0000D74A0000}"/>
    <cellStyle name="Uwaga 3" xfId="17159" hidden="1" xr:uid="{00000000-0005-0000-0000-0000D84A0000}"/>
    <cellStyle name="Uwaga 3" xfId="17154" hidden="1" xr:uid="{00000000-0005-0000-0000-0000D94A0000}"/>
    <cellStyle name="Uwaga 3" xfId="17150" hidden="1" xr:uid="{00000000-0005-0000-0000-0000DA4A0000}"/>
    <cellStyle name="Uwaga 3" xfId="17146" hidden="1" xr:uid="{00000000-0005-0000-0000-0000DB4A0000}"/>
    <cellStyle name="Uwaga 3" xfId="17139" hidden="1" xr:uid="{00000000-0005-0000-0000-0000DC4A0000}"/>
    <cellStyle name="Uwaga 3" xfId="17135" hidden="1" xr:uid="{00000000-0005-0000-0000-0000DD4A0000}"/>
    <cellStyle name="Uwaga 3" xfId="17130" hidden="1" xr:uid="{00000000-0005-0000-0000-0000DE4A0000}"/>
    <cellStyle name="Uwaga 3" xfId="17124" hidden="1" xr:uid="{00000000-0005-0000-0000-0000DF4A0000}"/>
    <cellStyle name="Uwaga 3" xfId="17120" hidden="1" xr:uid="{00000000-0005-0000-0000-0000E04A0000}"/>
    <cellStyle name="Uwaga 3" xfId="17115" hidden="1" xr:uid="{00000000-0005-0000-0000-0000E14A0000}"/>
    <cellStyle name="Uwaga 3" xfId="17109" hidden="1" xr:uid="{00000000-0005-0000-0000-0000E24A0000}"/>
    <cellStyle name="Uwaga 3" xfId="17105" hidden="1" xr:uid="{00000000-0005-0000-0000-0000E34A0000}"/>
    <cellStyle name="Uwaga 3" xfId="17100" hidden="1" xr:uid="{00000000-0005-0000-0000-0000E44A0000}"/>
    <cellStyle name="Uwaga 3" xfId="17094" hidden="1" xr:uid="{00000000-0005-0000-0000-0000E54A0000}"/>
    <cellStyle name="Uwaga 3" xfId="17090" hidden="1" xr:uid="{00000000-0005-0000-0000-0000E64A0000}"/>
    <cellStyle name="Uwaga 3" xfId="17086" hidden="1" xr:uid="{00000000-0005-0000-0000-0000E74A0000}"/>
    <cellStyle name="Uwaga 3" xfId="17946" hidden="1" xr:uid="{00000000-0005-0000-0000-0000E84A0000}"/>
    <cellStyle name="Uwaga 3" xfId="17945" hidden="1" xr:uid="{00000000-0005-0000-0000-0000E94A0000}"/>
    <cellStyle name="Uwaga 3" xfId="17944" hidden="1" xr:uid="{00000000-0005-0000-0000-0000EA4A0000}"/>
    <cellStyle name="Uwaga 3" xfId="17931" hidden="1" xr:uid="{00000000-0005-0000-0000-0000EB4A0000}"/>
    <cellStyle name="Uwaga 3" xfId="17930" hidden="1" xr:uid="{00000000-0005-0000-0000-0000EC4A0000}"/>
    <cellStyle name="Uwaga 3" xfId="17929" hidden="1" xr:uid="{00000000-0005-0000-0000-0000ED4A0000}"/>
    <cellStyle name="Uwaga 3" xfId="17916" hidden="1" xr:uid="{00000000-0005-0000-0000-0000EE4A0000}"/>
    <cellStyle name="Uwaga 3" xfId="17915" hidden="1" xr:uid="{00000000-0005-0000-0000-0000EF4A0000}"/>
    <cellStyle name="Uwaga 3" xfId="17914" hidden="1" xr:uid="{00000000-0005-0000-0000-0000F04A0000}"/>
    <cellStyle name="Uwaga 3" xfId="17901" hidden="1" xr:uid="{00000000-0005-0000-0000-0000F14A0000}"/>
    <cellStyle name="Uwaga 3" xfId="17900" hidden="1" xr:uid="{00000000-0005-0000-0000-0000F24A0000}"/>
    <cellStyle name="Uwaga 3" xfId="17899" hidden="1" xr:uid="{00000000-0005-0000-0000-0000F34A0000}"/>
    <cellStyle name="Uwaga 3" xfId="17886" hidden="1" xr:uid="{00000000-0005-0000-0000-0000F44A0000}"/>
    <cellStyle name="Uwaga 3" xfId="17885" hidden="1" xr:uid="{00000000-0005-0000-0000-0000F54A0000}"/>
    <cellStyle name="Uwaga 3" xfId="17884" hidden="1" xr:uid="{00000000-0005-0000-0000-0000F64A0000}"/>
    <cellStyle name="Uwaga 3" xfId="17872" hidden="1" xr:uid="{00000000-0005-0000-0000-0000F74A0000}"/>
    <cellStyle name="Uwaga 3" xfId="17870" hidden="1" xr:uid="{00000000-0005-0000-0000-0000F84A0000}"/>
    <cellStyle name="Uwaga 3" xfId="17868" hidden="1" xr:uid="{00000000-0005-0000-0000-0000F94A0000}"/>
    <cellStyle name="Uwaga 3" xfId="17857" hidden="1" xr:uid="{00000000-0005-0000-0000-0000FA4A0000}"/>
    <cellStyle name="Uwaga 3" xfId="17855" hidden="1" xr:uid="{00000000-0005-0000-0000-0000FB4A0000}"/>
    <cellStyle name="Uwaga 3" xfId="17853" hidden="1" xr:uid="{00000000-0005-0000-0000-0000FC4A0000}"/>
    <cellStyle name="Uwaga 3" xfId="17842" hidden="1" xr:uid="{00000000-0005-0000-0000-0000FD4A0000}"/>
    <cellStyle name="Uwaga 3" xfId="17840" hidden="1" xr:uid="{00000000-0005-0000-0000-0000FE4A0000}"/>
    <cellStyle name="Uwaga 3" xfId="17838" hidden="1" xr:uid="{00000000-0005-0000-0000-0000FF4A0000}"/>
    <cellStyle name="Uwaga 3" xfId="17827" hidden="1" xr:uid="{00000000-0005-0000-0000-0000004B0000}"/>
    <cellStyle name="Uwaga 3" xfId="17825" hidden="1" xr:uid="{00000000-0005-0000-0000-0000014B0000}"/>
    <cellStyle name="Uwaga 3" xfId="17823" hidden="1" xr:uid="{00000000-0005-0000-0000-0000024B0000}"/>
    <cellStyle name="Uwaga 3" xfId="17812" hidden="1" xr:uid="{00000000-0005-0000-0000-0000034B0000}"/>
    <cellStyle name="Uwaga 3" xfId="17810" hidden="1" xr:uid="{00000000-0005-0000-0000-0000044B0000}"/>
    <cellStyle name="Uwaga 3" xfId="17808" hidden="1" xr:uid="{00000000-0005-0000-0000-0000054B0000}"/>
    <cellStyle name="Uwaga 3" xfId="17797" hidden="1" xr:uid="{00000000-0005-0000-0000-0000064B0000}"/>
    <cellStyle name="Uwaga 3" xfId="17795" hidden="1" xr:uid="{00000000-0005-0000-0000-0000074B0000}"/>
    <cellStyle name="Uwaga 3" xfId="17793" hidden="1" xr:uid="{00000000-0005-0000-0000-0000084B0000}"/>
    <cellStyle name="Uwaga 3" xfId="17782" hidden="1" xr:uid="{00000000-0005-0000-0000-0000094B0000}"/>
    <cellStyle name="Uwaga 3" xfId="17780" hidden="1" xr:uid="{00000000-0005-0000-0000-00000A4B0000}"/>
    <cellStyle name="Uwaga 3" xfId="17778" hidden="1" xr:uid="{00000000-0005-0000-0000-00000B4B0000}"/>
    <cellStyle name="Uwaga 3" xfId="17767" hidden="1" xr:uid="{00000000-0005-0000-0000-00000C4B0000}"/>
    <cellStyle name="Uwaga 3" xfId="17765" hidden="1" xr:uid="{00000000-0005-0000-0000-00000D4B0000}"/>
    <cellStyle name="Uwaga 3" xfId="17763" hidden="1" xr:uid="{00000000-0005-0000-0000-00000E4B0000}"/>
    <cellStyle name="Uwaga 3" xfId="17752" hidden="1" xr:uid="{00000000-0005-0000-0000-00000F4B0000}"/>
    <cellStyle name="Uwaga 3" xfId="17750" hidden="1" xr:uid="{00000000-0005-0000-0000-0000104B0000}"/>
    <cellStyle name="Uwaga 3" xfId="17748" hidden="1" xr:uid="{00000000-0005-0000-0000-0000114B0000}"/>
    <cellStyle name="Uwaga 3" xfId="17737" hidden="1" xr:uid="{00000000-0005-0000-0000-0000124B0000}"/>
    <cellStyle name="Uwaga 3" xfId="17735" hidden="1" xr:uid="{00000000-0005-0000-0000-0000134B0000}"/>
    <cellStyle name="Uwaga 3" xfId="17733" hidden="1" xr:uid="{00000000-0005-0000-0000-0000144B0000}"/>
    <cellStyle name="Uwaga 3" xfId="17722" hidden="1" xr:uid="{00000000-0005-0000-0000-0000154B0000}"/>
    <cellStyle name="Uwaga 3" xfId="17720" hidden="1" xr:uid="{00000000-0005-0000-0000-0000164B0000}"/>
    <cellStyle name="Uwaga 3" xfId="17718" hidden="1" xr:uid="{00000000-0005-0000-0000-0000174B0000}"/>
    <cellStyle name="Uwaga 3" xfId="17707" hidden="1" xr:uid="{00000000-0005-0000-0000-0000184B0000}"/>
    <cellStyle name="Uwaga 3" xfId="17705" hidden="1" xr:uid="{00000000-0005-0000-0000-0000194B0000}"/>
    <cellStyle name="Uwaga 3" xfId="17703" hidden="1" xr:uid="{00000000-0005-0000-0000-00001A4B0000}"/>
    <cellStyle name="Uwaga 3" xfId="17692" hidden="1" xr:uid="{00000000-0005-0000-0000-00001B4B0000}"/>
    <cellStyle name="Uwaga 3" xfId="17690" hidden="1" xr:uid="{00000000-0005-0000-0000-00001C4B0000}"/>
    <cellStyle name="Uwaga 3" xfId="17687" hidden="1" xr:uid="{00000000-0005-0000-0000-00001D4B0000}"/>
    <cellStyle name="Uwaga 3" xfId="17677" hidden="1" xr:uid="{00000000-0005-0000-0000-00001E4B0000}"/>
    <cellStyle name="Uwaga 3" xfId="17674" hidden="1" xr:uid="{00000000-0005-0000-0000-00001F4B0000}"/>
    <cellStyle name="Uwaga 3" xfId="17671" hidden="1" xr:uid="{00000000-0005-0000-0000-0000204B0000}"/>
    <cellStyle name="Uwaga 3" xfId="17662" hidden="1" xr:uid="{00000000-0005-0000-0000-0000214B0000}"/>
    <cellStyle name="Uwaga 3" xfId="17660" hidden="1" xr:uid="{00000000-0005-0000-0000-0000224B0000}"/>
    <cellStyle name="Uwaga 3" xfId="17657" hidden="1" xr:uid="{00000000-0005-0000-0000-0000234B0000}"/>
    <cellStyle name="Uwaga 3" xfId="17647" hidden="1" xr:uid="{00000000-0005-0000-0000-0000244B0000}"/>
    <cellStyle name="Uwaga 3" xfId="17645" hidden="1" xr:uid="{00000000-0005-0000-0000-0000254B0000}"/>
    <cellStyle name="Uwaga 3" xfId="17643" hidden="1" xr:uid="{00000000-0005-0000-0000-0000264B0000}"/>
    <cellStyle name="Uwaga 3" xfId="17632" hidden="1" xr:uid="{00000000-0005-0000-0000-0000274B0000}"/>
    <cellStyle name="Uwaga 3" xfId="17630" hidden="1" xr:uid="{00000000-0005-0000-0000-0000284B0000}"/>
    <cellStyle name="Uwaga 3" xfId="17628" hidden="1" xr:uid="{00000000-0005-0000-0000-0000294B0000}"/>
    <cellStyle name="Uwaga 3" xfId="17617" hidden="1" xr:uid="{00000000-0005-0000-0000-00002A4B0000}"/>
    <cellStyle name="Uwaga 3" xfId="17615" hidden="1" xr:uid="{00000000-0005-0000-0000-00002B4B0000}"/>
    <cellStyle name="Uwaga 3" xfId="17613" hidden="1" xr:uid="{00000000-0005-0000-0000-00002C4B0000}"/>
    <cellStyle name="Uwaga 3" xfId="17602" hidden="1" xr:uid="{00000000-0005-0000-0000-00002D4B0000}"/>
    <cellStyle name="Uwaga 3" xfId="17600" hidden="1" xr:uid="{00000000-0005-0000-0000-00002E4B0000}"/>
    <cellStyle name="Uwaga 3" xfId="17598" hidden="1" xr:uid="{00000000-0005-0000-0000-00002F4B0000}"/>
    <cellStyle name="Uwaga 3" xfId="17587" hidden="1" xr:uid="{00000000-0005-0000-0000-0000304B0000}"/>
    <cellStyle name="Uwaga 3" xfId="17585" hidden="1" xr:uid="{00000000-0005-0000-0000-0000314B0000}"/>
    <cellStyle name="Uwaga 3" xfId="17583" hidden="1" xr:uid="{00000000-0005-0000-0000-0000324B0000}"/>
    <cellStyle name="Uwaga 3" xfId="17572" hidden="1" xr:uid="{00000000-0005-0000-0000-0000334B0000}"/>
    <cellStyle name="Uwaga 3" xfId="17570" hidden="1" xr:uid="{00000000-0005-0000-0000-0000344B0000}"/>
    <cellStyle name="Uwaga 3" xfId="17567" hidden="1" xr:uid="{00000000-0005-0000-0000-0000354B0000}"/>
    <cellStyle name="Uwaga 3" xfId="17557" hidden="1" xr:uid="{00000000-0005-0000-0000-0000364B0000}"/>
    <cellStyle name="Uwaga 3" xfId="17554" hidden="1" xr:uid="{00000000-0005-0000-0000-0000374B0000}"/>
    <cellStyle name="Uwaga 3" xfId="17551" hidden="1" xr:uid="{00000000-0005-0000-0000-0000384B0000}"/>
    <cellStyle name="Uwaga 3" xfId="17542" hidden="1" xr:uid="{00000000-0005-0000-0000-0000394B0000}"/>
    <cellStyle name="Uwaga 3" xfId="17539" hidden="1" xr:uid="{00000000-0005-0000-0000-00003A4B0000}"/>
    <cellStyle name="Uwaga 3" xfId="17536" hidden="1" xr:uid="{00000000-0005-0000-0000-00003B4B0000}"/>
    <cellStyle name="Uwaga 3" xfId="17527" hidden="1" xr:uid="{00000000-0005-0000-0000-00003C4B0000}"/>
    <cellStyle name="Uwaga 3" xfId="17525" hidden="1" xr:uid="{00000000-0005-0000-0000-00003D4B0000}"/>
    <cellStyle name="Uwaga 3" xfId="17523" hidden="1" xr:uid="{00000000-0005-0000-0000-00003E4B0000}"/>
    <cellStyle name="Uwaga 3" xfId="17512" hidden="1" xr:uid="{00000000-0005-0000-0000-00003F4B0000}"/>
    <cellStyle name="Uwaga 3" xfId="17509" hidden="1" xr:uid="{00000000-0005-0000-0000-0000404B0000}"/>
    <cellStyle name="Uwaga 3" xfId="17506" hidden="1" xr:uid="{00000000-0005-0000-0000-0000414B0000}"/>
    <cellStyle name="Uwaga 3" xfId="17497" hidden="1" xr:uid="{00000000-0005-0000-0000-0000424B0000}"/>
    <cellStyle name="Uwaga 3" xfId="17494" hidden="1" xr:uid="{00000000-0005-0000-0000-0000434B0000}"/>
    <cellStyle name="Uwaga 3" xfId="17491" hidden="1" xr:uid="{00000000-0005-0000-0000-0000444B0000}"/>
    <cellStyle name="Uwaga 3" xfId="17482" hidden="1" xr:uid="{00000000-0005-0000-0000-0000454B0000}"/>
    <cellStyle name="Uwaga 3" xfId="17479" hidden="1" xr:uid="{00000000-0005-0000-0000-0000464B0000}"/>
    <cellStyle name="Uwaga 3" xfId="17476" hidden="1" xr:uid="{00000000-0005-0000-0000-0000474B0000}"/>
    <cellStyle name="Uwaga 3" xfId="17469" hidden="1" xr:uid="{00000000-0005-0000-0000-0000484B0000}"/>
    <cellStyle name="Uwaga 3" xfId="17465" hidden="1" xr:uid="{00000000-0005-0000-0000-0000494B0000}"/>
    <cellStyle name="Uwaga 3" xfId="17462" hidden="1" xr:uid="{00000000-0005-0000-0000-00004A4B0000}"/>
    <cellStyle name="Uwaga 3" xfId="17454" hidden="1" xr:uid="{00000000-0005-0000-0000-00004B4B0000}"/>
    <cellStyle name="Uwaga 3" xfId="17450" hidden="1" xr:uid="{00000000-0005-0000-0000-00004C4B0000}"/>
    <cellStyle name="Uwaga 3" xfId="17447" hidden="1" xr:uid="{00000000-0005-0000-0000-00004D4B0000}"/>
    <cellStyle name="Uwaga 3" xfId="17439" hidden="1" xr:uid="{00000000-0005-0000-0000-00004E4B0000}"/>
    <cellStyle name="Uwaga 3" xfId="17435" hidden="1" xr:uid="{00000000-0005-0000-0000-00004F4B0000}"/>
    <cellStyle name="Uwaga 3" xfId="17431" hidden="1" xr:uid="{00000000-0005-0000-0000-0000504B0000}"/>
    <cellStyle name="Uwaga 3" xfId="17424" hidden="1" xr:uid="{00000000-0005-0000-0000-0000514B0000}"/>
    <cellStyle name="Uwaga 3" xfId="17420" hidden="1" xr:uid="{00000000-0005-0000-0000-0000524B0000}"/>
    <cellStyle name="Uwaga 3" xfId="17417" hidden="1" xr:uid="{00000000-0005-0000-0000-0000534B0000}"/>
    <cellStyle name="Uwaga 3" xfId="17409" hidden="1" xr:uid="{00000000-0005-0000-0000-0000544B0000}"/>
    <cellStyle name="Uwaga 3" xfId="17405" hidden="1" xr:uid="{00000000-0005-0000-0000-0000554B0000}"/>
    <cellStyle name="Uwaga 3" xfId="17402" hidden="1" xr:uid="{00000000-0005-0000-0000-0000564B0000}"/>
    <cellStyle name="Uwaga 3" xfId="17393" hidden="1" xr:uid="{00000000-0005-0000-0000-0000574B0000}"/>
    <cellStyle name="Uwaga 3" xfId="17388" hidden="1" xr:uid="{00000000-0005-0000-0000-0000584B0000}"/>
    <cellStyle name="Uwaga 3" xfId="17384" hidden="1" xr:uid="{00000000-0005-0000-0000-0000594B0000}"/>
    <cellStyle name="Uwaga 3" xfId="17378" hidden="1" xr:uid="{00000000-0005-0000-0000-00005A4B0000}"/>
    <cellStyle name="Uwaga 3" xfId="17373" hidden="1" xr:uid="{00000000-0005-0000-0000-00005B4B0000}"/>
    <cellStyle name="Uwaga 3" xfId="17369" hidden="1" xr:uid="{00000000-0005-0000-0000-00005C4B0000}"/>
    <cellStyle name="Uwaga 3" xfId="17363" hidden="1" xr:uid="{00000000-0005-0000-0000-00005D4B0000}"/>
    <cellStyle name="Uwaga 3" xfId="17358" hidden="1" xr:uid="{00000000-0005-0000-0000-00005E4B0000}"/>
    <cellStyle name="Uwaga 3" xfId="17354" hidden="1" xr:uid="{00000000-0005-0000-0000-00005F4B0000}"/>
    <cellStyle name="Uwaga 3" xfId="17349" hidden="1" xr:uid="{00000000-0005-0000-0000-0000604B0000}"/>
    <cellStyle name="Uwaga 3" xfId="17345" hidden="1" xr:uid="{00000000-0005-0000-0000-0000614B0000}"/>
    <cellStyle name="Uwaga 3" xfId="17341" hidden="1" xr:uid="{00000000-0005-0000-0000-0000624B0000}"/>
    <cellStyle name="Uwaga 3" xfId="17334" hidden="1" xr:uid="{00000000-0005-0000-0000-0000634B0000}"/>
    <cellStyle name="Uwaga 3" xfId="17329" hidden="1" xr:uid="{00000000-0005-0000-0000-0000644B0000}"/>
    <cellStyle name="Uwaga 3" xfId="17325" hidden="1" xr:uid="{00000000-0005-0000-0000-0000654B0000}"/>
    <cellStyle name="Uwaga 3" xfId="17318" hidden="1" xr:uid="{00000000-0005-0000-0000-0000664B0000}"/>
    <cellStyle name="Uwaga 3" xfId="17313" hidden="1" xr:uid="{00000000-0005-0000-0000-0000674B0000}"/>
    <cellStyle name="Uwaga 3" xfId="17309" hidden="1" xr:uid="{00000000-0005-0000-0000-0000684B0000}"/>
    <cellStyle name="Uwaga 3" xfId="17304" hidden="1" xr:uid="{00000000-0005-0000-0000-0000694B0000}"/>
    <cellStyle name="Uwaga 3" xfId="17299" hidden="1" xr:uid="{00000000-0005-0000-0000-00006A4B0000}"/>
    <cellStyle name="Uwaga 3" xfId="17295" hidden="1" xr:uid="{00000000-0005-0000-0000-00006B4B0000}"/>
    <cellStyle name="Uwaga 3" xfId="17289" hidden="1" xr:uid="{00000000-0005-0000-0000-00006C4B0000}"/>
    <cellStyle name="Uwaga 3" xfId="17285" hidden="1" xr:uid="{00000000-0005-0000-0000-00006D4B0000}"/>
    <cellStyle name="Uwaga 3" xfId="17282" hidden="1" xr:uid="{00000000-0005-0000-0000-00006E4B0000}"/>
    <cellStyle name="Uwaga 3" xfId="17275" hidden="1" xr:uid="{00000000-0005-0000-0000-00006F4B0000}"/>
    <cellStyle name="Uwaga 3" xfId="17270" hidden="1" xr:uid="{00000000-0005-0000-0000-0000704B0000}"/>
    <cellStyle name="Uwaga 3" xfId="17265" hidden="1" xr:uid="{00000000-0005-0000-0000-0000714B0000}"/>
    <cellStyle name="Uwaga 3" xfId="17259" hidden="1" xr:uid="{00000000-0005-0000-0000-0000724B0000}"/>
    <cellStyle name="Uwaga 3" xfId="17254" hidden="1" xr:uid="{00000000-0005-0000-0000-0000734B0000}"/>
    <cellStyle name="Uwaga 3" xfId="17249" hidden="1" xr:uid="{00000000-0005-0000-0000-0000744B0000}"/>
    <cellStyle name="Uwaga 3" xfId="17244" hidden="1" xr:uid="{00000000-0005-0000-0000-0000754B0000}"/>
    <cellStyle name="Uwaga 3" xfId="17239" hidden="1" xr:uid="{00000000-0005-0000-0000-0000764B0000}"/>
    <cellStyle name="Uwaga 3" xfId="17234" hidden="1" xr:uid="{00000000-0005-0000-0000-0000774B0000}"/>
    <cellStyle name="Uwaga 3" xfId="17230" hidden="1" xr:uid="{00000000-0005-0000-0000-0000784B0000}"/>
    <cellStyle name="Uwaga 3" xfId="17226" hidden="1" xr:uid="{00000000-0005-0000-0000-0000794B0000}"/>
    <cellStyle name="Uwaga 3" xfId="17221" hidden="1" xr:uid="{00000000-0005-0000-0000-00007A4B0000}"/>
    <cellStyle name="Uwaga 3" xfId="17214" hidden="1" xr:uid="{00000000-0005-0000-0000-00007B4B0000}"/>
    <cellStyle name="Uwaga 3" xfId="17209" hidden="1" xr:uid="{00000000-0005-0000-0000-00007C4B0000}"/>
    <cellStyle name="Uwaga 3" xfId="17204" hidden="1" xr:uid="{00000000-0005-0000-0000-00007D4B0000}"/>
    <cellStyle name="Uwaga 3" xfId="17198" hidden="1" xr:uid="{00000000-0005-0000-0000-00007E4B0000}"/>
    <cellStyle name="Uwaga 3" xfId="17193" hidden="1" xr:uid="{00000000-0005-0000-0000-00007F4B0000}"/>
    <cellStyle name="Uwaga 3" xfId="17189" hidden="1" xr:uid="{00000000-0005-0000-0000-0000804B0000}"/>
    <cellStyle name="Uwaga 3" xfId="17184" hidden="1" xr:uid="{00000000-0005-0000-0000-0000814B0000}"/>
    <cellStyle name="Uwaga 3" xfId="17179" hidden="1" xr:uid="{00000000-0005-0000-0000-0000824B0000}"/>
    <cellStyle name="Uwaga 3" xfId="17174" hidden="1" xr:uid="{00000000-0005-0000-0000-0000834B0000}"/>
    <cellStyle name="Uwaga 3" xfId="17170" hidden="1" xr:uid="{00000000-0005-0000-0000-0000844B0000}"/>
    <cellStyle name="Uwaga 3" xfId="17165" hidden="1" xr:uid="{00000000-0005-0000-0000-0000854B0000}"/>
    <cellStyle name="Uwaga 3" xfId="17160" hidden="1" xr:uid="{00000000-0005-0000-0000-0000864B0000}"/>
    <cellStyle name="Uwaga 3" xfId="17155" hidden="1" xr:uid="{00000000-0005-0000-0000-0000874B0000}"/>
    <cellStyle name="Uwaga 3" xfId="17151" hidden="1" xr:uid="{00000000-0005-0000-0000-0000884B0000}"/>
    <cellStyle name="Uwaga 3" xfId="17147" hidden="1" xr:uid="{00000000-0005-0000-0000-0000894B0000}"/>
    <cellStyle name="Uwaga 3" xfId="17140" hidden="1" xr:uid="{00000000-0005-0000-0000-00008A4B0000}"/>
    <cellStyle name="Uwaga 3" xfId="17136" hidden="1" xr:uid="{00000000-0005-0000-0000-00008B4B0000}"/>
    <cellStyle name="Uwaga 3" xfId="17131" hidden="1" xr:uid="{00000000-0005-0000-0000-00008C4B0000}"/>
    <cellStyle name="Uwaga 3" xfId="17125" hidden="1" xr:uid="{00000000-0005-0000-0000-00008D4B0000}"/>
    <cellStyle name="Uwaga 3" xfId="17121" hidden="1" xr:uid="{00000000-0005-0000-0000-00008E4B0000}"/>
    <cellStyle name="Uwaga 3" xfId="17116" hidden="1" xr:uid="{00000000-0005-0000-0000-00008F4B0000}"/>
    <cellStyle name="Uwaga 3" xfId="17110" hidden="1" xr:uid="{00000000-0005-0000-0000-0000904B0000}"/>
    <cellStyle name="Uwaga 3" xfId="17106" hidden="1" xr:uid="{00000000-0005-0000-0000-0000914B0000}"/>
    <cellStyle name="Uwaga 3" xfId="17102" hidden="1" xr:uid="{00000000-0005-0000-0000-0000924B0000}"/>
    <cellStyle name="Uwaga 3" xfId="17095" hidden="1" xr:uid="{00000000-0005-0000-0000-0000934B0000}"/>
    <cellStyle name="Uwaga 3" xfId="17091" hidden="1" xr:uid="{00000000-0005-0000-0000-0000944B0000}"/>
    <cellStyle name="Uwaga 3" xfId="17087" hidden="1" xr:uid="{00000000-0005-0000-0000-0000954B0000}"/>
    <cellStyle name="Uwaga 3" xfId="17951" hidden="1" xr:uid="{00000000-0005-0000-0000-0000964B0000}"/>
    <cellStyle name="Uwaga 3" xfId="17949" hidden="1" xr:uid="{00000000-0005-0000-0000-0000974B0000}"/>
    <cellStyle name="Uwaga 3" xfId="17947" hidden="1" xr:uid="{00000000-0005-0000-0000-0000984B0000}"/>
    <cellStyle name="Uwaga 3" xfId="17934" hidden="1" xr:uid="{00000000-0005-0000-0000-0000994B0000}"/>
    <cellStyle name="Uwaga 3" xfId="17933" hidden="1" xr:uid="{00000000-0005-0000-0000-00009A4B0000}"/>
    <cellStyle name="Uwaga 3" xfId="17932" hidden="1" xr:uid="{00000000-0005-0000-0000-00009B4B0000}"/>
    <cellStyle name="Uwaga 3" xfId="17919" hidden="1" xr:uid="{00000000-0005-0000-0000-00009C4B0000}"/>
    <cellStyle name="Uwaga 3" xfId="17918" hidden="1" xr:uid="{00000000-0005-0000-0000-00009D4B0000}"/>
    <cellStyle name="Uwaga 3" xfId="17917" hidden="1" xr:uid="{00000000-0005-0000-0000-00009E4B0000}"/>
    <cellStyle name="Uwaga 3" xfId="17905" hidden="1" xr:uid="{00000000-0005-0000-0000-00009F4B0000}"/>
    <cellStyle name="Uwaga 3" xfId="17903" hidden="1" xr:uid="{00000000-0005-0000-0000-0000A04B0000}"/>
    <cellStyle name="Uwaga 3" xfId="17902" hidden="1" xr:uid="{00000000-0005-0000-0000-0000A14B0000}"/>
    <cellStyle name="Uwaga 3" xfId="17889" hidden="1" xr:uid="{00000000-0005-0000-0000-0000A24B0000}"/>
    <cellStyle name="Uwaga 3" xfId="17888" hidden="1" xr:uid="{00000000-0005-0000-0000-0000A34B0000}"/>
    <cellStyle name="Uwaga 3" xfId="17887" hidden="1" xr:uid="{00000000-0005-0000-0000-0000A44B0000}"/>
    <cellStyle name="Uwaga 3" xfId="17875" hidden="1" xr:uid="{00000000-0005-0000-0000-0000A54B0000}"/>
    <cellStyle name="Uwaga 3" xfId="17873" hidden="1" xr:uid="{00000000-0005-0000-0000-0000A64B0000}"/>
    <cellStyle name="Uwaga 3" xfId="17871" hidden="1" xr:uid="{00000000-0005-0000-0000-0000A74B0000}"/>
    <cellStyle name="Uwaga 3" xfId="17860" hidden="1" xr:uid="{00000000-0005-0000-0000-0000A84B0000}"/>
    <cellStyle name="Uwaga 3" xfId="17858" hidden="1" xr:uid="{00000000-0005-0000-0000-0000A94B0000}"/>
    <cellStyle name="Uwaga 3" xfId="17856" hidden="1" xr:uid="{00000000-0005-0000-0000-0000AA4B0000}"/>
    <cellStyle name="Uwaga 3" xfId="17845" hidden="1" xr:uid="{00000000-0005-0000-0000-0000AB4B0000}"/>
    <cellStyle name="Uwaga 3" xfId="17843" hidden="1" xr:uid="{00000000-0005-0000-0000-0000AC4B0000}"/>
    <cellStyle name="Uwaga 3" xfId="17841" hidden="1" xr:uid="{00000000-0005-0000-0000-0000AD4B0000}"/>
    <cellStyle name="Uwaga 3" xfId="17830" hidden="1" xr:uid="{00000000-0005-0000-0000-0000AE4B0000}"/>
    <cellStyle name="Uwaga 3" xfId="17828" hidden="1" xr:uid="{00000000-0005-0000-0000-0000AF4B0000}"/>
    <cellStyle name="Uwaga 3" xfId="17826" hidden="1" xr:uid="{00000000-0005-0000-0000-0000B04B0000}"/>
    <cellStyle name="Uwaga 3" xfId="17815" hidden="1" xr:uid="{00000000-0005-0000-0000-0000B14B0000}"/>
    <cellStyle name="Uwaga 3" xfId="17813" hidden="1" xr:uid="{00000000-0005-0000-0000-0000B24B0000}"/>
    <cellStyle name="Uwaga 3" xfId="17811" hidden="1" xr:uid="{00000000-0005-0000-0000-0000B34B0000}"/>
    <cellStyle name="Uwaga 3" xfId="17800" hidden="1" xr:uid="{00000000-0005-0000-0000-0000B44B0000}"/>
    <cellStyle name="Uwaga 3" xfId="17798" hidden="1" xr:uid="{00000000-0005-0000-0000-0000B54B0000}"/>
    <cellStyle name="Uwaga 3" xfId="17796" hidden="1" xr:uid="{00000000-0005-0000-0000-0000B64B0000}"/>
    <cellStyle name="Uwaga 3" xfId="17785" hidden="1" xr:uid="{00000000-0005-0000-0000-0000B74B0000}"/>
    <cellStyle name="Uwaga 3" xfId="17783" hidden="1" xr:uid="{00000000-0005-0000-0000-0000B84B0000}"/>
    <cellStyle name="Uwaga 3" xfId="17781" hidden="1" xr:uid="{00000000-0005-0000-0000-0000B94B0000}"/>
    <cellStyle name="Uwaga 3" xfId="17770" hidden="1" xr:uid="{00000000-0005-0000-0000-0000BA4B0000}"/>
    <cellStyle name="Uwaga 3" xfId="17768" hidden="1" xr:uid="{00000000-0005-0000-0000-0000BB4B0000}"/>
    <cellStyle name="Uwaga 3" xfId="17766" hidden="1" xr:uid="{00000000-0005-0000-0000-0000BC4B0000}"/>
    <cellStyle name="Uwaga 3" xfId="17755" hidden="1" xr:uid="{00000000-0005-0000-0000-0000BD4B0000}"/>
    <cellStyle name="Uwaga 3" xfId="17753" hidden="1" xr:uid="{00000000-0005-0000-0000-0000BE4B0000}"/>
    <cellStyle name="Uwaga 3" xfId="17751" hidden="1" xr:uid="{00000000-0005-0000-0000-0000BF4B0000}"/>
    <cellStyle name="Uwaga 3" xfId="17740" hidden="1" xr:uid="{00000000-0005-0000-0000-0000C04B0000}"/>
    <cellStyle name="Uwaga 3" xfId="17738" hidden="1" xr:uid="{00000000-0005-0000-0000-0000C14B0000}"/>
    <cellStyle name="Uwaga 3" xfId="17736" hidden="1" xr:uid="{00000000-0005-0000-0000-0000C24B0000}"/>
    <cellStyle name="Uwaga 3" xfId="17725" hidden="1" xr:uid="{00000000-0005-0000-0000-0000C34B0000}"/>
    <cellStyle name="Uwaga 3" xfId="17723" hidden="1" xr:uid="{00000000-0005-0000-0000-0000C44B0000}"/>
    <cellStyle name="Uwaga 3" xfId="17721" hidden="1" xr:uid="{00000000-0005-0000-0000-0000C54B0000}"/>
    <cellStyle name="Uwaga 3" xfId="17710" hidden="1" xr:uid="{00000000-0005-0000-0000-0000C64B0000}"/>
    <cellStyle name="Uwaga 3" xfId="17708" hidden="1" xr:uid="{00000000-0005-0000-0000-0000C74B0000}"/>
    <cellStyle name="Uwaga 3" xfId="17706" hidden="1" xr:uid="{00000000-0005-0000-0000-0000C84B0000}"/>
    <cellStyle name="Uwaga 3" xfId="17695" hidden="1" xr:uid="{00000000-0005-0000-0000-0000C94B0000}"/>
    <cellStyle name="Uwaga 3" xfId="17693" hidden="1" xr:uid="{00000000-0005-0000-0000-0000CA4B0000}"/>
    <cellStyle name="Uwaga 3" xfId="17691" hidden="1" xr:uid="{00000000-0005-0000-0000-0000CB4B0000}"/>
    <cellStyle name="Uwaga 3" xfId="17680" hidden="1" xr:uid="{00000000-0005-0000-0000-0000CC4B0000}"/>
    <cellStyle name="Uwaga 3" xfId="17678" hidden="1" xr:uid="{00000000-0005-0000-0000-0000CD4B0000}"/>
    <cellStyle name="Uwaga 3" xfId="17676" hidden="1" xr:uid="{00000000-0005-0000-0000-0000CE4B0000}"/>
    <cellStyle name="Uwaga 3" xfId="17665" hidden="1" xr:uid="{00000000-0005-0000-0000-0000CF4B0000}"/>
    <cellStyle name="Uwaga 3" xfId="17663" hidden="1" xr:uid="{00000000-0005-0000-0000-0000D04B0000}"/>
    <cellStyle name="Uwaga 3" xfId="17661" hidden="1" xr:uid="{00000000-0005-0000-0000-0000D14B0000}"/>
    <cellStyle name="Uwaga 3" xfId="17650" hidden="1" xr:uid="{00000000-0005-0000-0000-0000D24B0000}"/>
    <cellStyle name="Uwaga 3" xfId="17648" hidden="1" xr:uid="{00000000-0005-0000-0000-0000D34B0000}"/>
    <cellStyle name="Uwaga 3" xfId="17646" hidden="1" xr:uid="{00000000-0005-0000-0000-0000D44B0000}"/>
    <cellStyle name="Uwaga 3" xfId="17635" hidden="1" xr:uid="{00000000-0005-0000-0000-0000D54B0000}"/>
    <cellStyle name="Uwaga 3" xfId="17633" hidden="1" xr:uid="{00000000-0005-0000-0000-0000D64B0000}"/>
    <cellStyle name="Uwaga 3" xfId="17631" hidden="1" xr:uid="{00000000-0005-0000-0000-0000D74B0000}"/>
    <cellStyle name="Uwaga 3" xfId="17620" hidden="1" xr:uid="{00000000-0005-0000-0000-0000D84B0000}"/>
    <cellStyle name="Uwaga 3" xfId="17618" hidden="1" xr:uid="{00000000-0005-0000-0000-0000D94B0000}"/>
    <cellStyle name="Uwaga 3" xfId="17616" hidden="1" xr:uid="{00000000-0005-0000-0000-0000DA4B0000}"/>
    <cellStyle name="Uwaga 3" xfId="17605" hidden="1" xr:uid="{00000000-0005-0000-0000-0000DB4B0000}"/>
    <cellStyle name="Uwaga 3" xfId="17603" hidden="1" xr:uid="{00000000-0005-0000-0000-0000DC4B0000}"/>
    <cellStyle name="Uwaga 3" xfId="17601" hidden="1" xr:uid="{00000000-0005-0000-0000-0000DD4B0000}"/>
    <cellStyle name="Uwaga 3" xfId="17590" hidden="1" xr:uid="{00000000-0005-0000-0000-0000DE4B0000}"/>
    <cellStyle name="Uwaga 3" xfId="17588" hidden="1" xr:uid="{00000000-0005-0000-0000-0000DF4B0000}"/>
    <cellStyle name="Uwaga 3" xfId="17586" hidden="1" xr:uid="{00000000-0005-0000-0000-0000E04B0000}"/>
    <cellStyle name="Uwaga 3" xfId="17575" hidden="1" xr:uid="{00000000-0005-0000-0000-0000E14B0000}"/>
    <cellStyle name="Uwaga 3" xfId="17573" hidden="1" xr:uid="{00000000-0005-0000-0000-0000E24B0000}"/>
    <cellStyle name="Uwaga 3" xfId="17571" hidden="1" xr:uid="{00000000-0005-0000-0000-0000E34B0000}"/>
    <cellStyle name="Uwaga 3" xfId="17560" hidden="1" xr:uid="{00000000-0005-0000-0000-0000E44B0000}"/>
    <cellStyle name="Uwaga 3" xfId="17558" hidden="1" xr:uid="{00000000-0005-0000-0000-0000E54B0000}"/>
    <cellStyle name="Uwaga 3" xfId="17555" hidden="1" xr:uid="{00000000-0005-0000-0000-0000E64B0000}"/>
    <cellStyle name="Uwaga 3" xfId="17545" hidden="1" xr:uid="{00000000-0005-0000-0000-0000E74B0000}"/>
    <cellStyle name="Uwaga 3" xfId="17543" hidden="1" xr:uid="{00000000-0005-0000-0000-0000E84B0000}"/>
    <cellStyle name="Uwaga 3" xfId="17541" hidden="1" xr:uid="{00000000-0005-0000-0000-0000E94B0000}"/>
    <cellStyle name="Uwaga 3" xfId="17530" hidden="1" xr:uid="{00000000-0005-0000-0000-0000EA4B0000}"/>
    <cellStyle name="Uwaga 3" xfId="17528" hidden="1" xr:uid="{00000000-0005-0000-0000-0000EB4B0000}"/>
    <cellStyle name="Uwaga 3" xfId="17526" hidden="1" xr:uid="{00000000-0005-0000-0000-0000EC4B0000}"/>
    <cellStyle name="Uwaga 3" xfId="17515" hidden="1" xr:uid="{00000000-0005-0000-0000-0000ED4B0000}"/>
    <cellStyle name="Uwaga 3" xfId="17513" hidden="1" xr:uid="{00000000-0005-0000-0000-0000EE4B0000}"/>
    <cellStyle name="Uwaga 3" xfId="17510" hidden="1" xr:uid="{00000000-0005-0000-0000-0000EF4B0000}"/>
    <cellStyle name="Uwaga 3" xfId="17500" hidden="1" xr:uid="{00000000-0005-0000-0000-0000F04B0000}"/>
    <cellStyle name="Uwaga 3" xfId="17498" hidden="1" xr:uid="{00000000-0005-0000-0000-0000F14B0000}"/>
    <cellStyle name="Uwaga 3" xfId="17495" hidden="1" xr:uid="{00000000-0005-0000-0000-0000F24B0000}"/>
    <cellStyle name="Uwaga 3" xfId="17485" hidden="1" xr:uid="{00000000-0005-0000-0000-0000F34B0000}"/>
    <cellStyle name="Uwaga 3" xfId="17483" hidden="1" xr:uid="{00000000-0005-0000-0000-0000F44B0000}"/>
    <cellStyle name="Uwaga 3" xfId="17480" hidden="1" xr:uid="{00000000-0005-0000-0000-0000F54B0000}"/>
    <cellStyle name="Uwaga 3" xfId="17471" hidden="1" xr:uid="{00000000-0005-0000-0000-0000F64B0000}"/>
    <cellStyle name="Uwaga 3" xfId="17468" hidden="1" xr:uid="{00000000-0005-0000-0000-0000F74B0000}"/>
    <cellStyle name="Uwaga 3" xfId="17464" hidden="1" xr:uid="{00000000-0005-0000-0000-0000F84B0000}"/>
    <cellStyle name="Uwaga 3" xfId="17456" hidden="1" xr:uid="{00000000-0005-0000-0000-0000F94B0000}"/>
    <cellStyle name="Uwaga 3" xfId="17453" hidden="1" xr:uid="{00000000-0005-0000-0000-0000FA4B0000}"/>
    <cellStyle name="Uwaga 3" xfId="17449" hidden="1" xr:uid="{00000000-0005-0000-0000-0000FB4B0000}"/>
    <cellStyle name="Uwaga 3" xfId="17441" hidden="1" xr:uid="{00000000-0005-0000-0000-0000FC4B0000}"/>
    <cellStyle name="Uwaga 3" xfId="17438" hidden="1" xr:uid="{00000000-0005-0000-0000-0000FD4B0000}"/>
    <cellStyle name="Uwaga 3" xfId="17434" hidden="1" xr:uid="{00000000-0005-0000-0000-0000FE4B0000}"/>
    <cellStyle name="Uwaga 3" xfId="17426" hidden="1" xr:uid="{00000000-0005-0000-0000-0000FF4B0000}"/>
    <cellStyle name="Uwaga 3" xfId="17423" hidden="1" xr:uid="{00000000-0005-0000-0000-0000004C0000}"/>
    <cellStyle name="Uwaga 3" xfId="17419" hidden="1" xr:uid="{00000000-0005-0000-0000-0000014C0000}"/>
    <cellStyle name="Uwaga 3" xfId="17411" hidden="1" xr:uid="{00000000-0005-0000-0000-0000024C0000}"/>
    <cellStyle name="Uwaga 3" xfId="17408" hidden="1" xr:uid="{00000000-0005-0000-0000-0000034C0000}"/>
    <cellStyle name="Uwaga 3" xfId="17404" hidden="1" xr:uid="{00000000-0005-0000-0000-0000044C0000}"/>
    <cellStyle name="Uwaga 3" xfId="17396" hidden="1" xr:uid="{00000000-0005-0000-0000-0000054C0000}"/>
    <cellStyle name="Uwaga 3" xfId="17392" hidden="1" xr:uid="{00000000-0005-0000-0000-0000064C0000}"/>
    <cellStyle name="Uwaga 3" xfId="17387" hidden="1" xr:uid="{00000000-0005-0000-0000-0000074C0000}"/>
    <cellStyle name="Uwaga 3" xfId="17381" hidden="1" xr:uid="{00000000-0005-0000-0000-0000084C0000}"/>
    <cellStyle name="Uwaga 3" xfId="17377" hidden="1" xr:uid="{00000000-0005-0000-0000-0000094C0000}"/>
    <cellStyle name="Uwaga 3" xfId="17372" hidden="1" xr:uid="{00000000-0005-0000-0000-00000A4C0000}"/>
    <cellStyle name="Uwaga 3" xfId="17366" hidden="1" xr:uid="{00000000-0005-0000-0000-00000B4C0000}"/>
    <cellStyle name="Uwaga 3" xfId="17362" hidden="1" xr:uid="{00000000-0005-0000-0000-00000C4C0000}"/>
    <cellStyle name="Uwaga 3" xfId="17357" hidden="1" xr:uid="{00000000-0005-0000-0000-00000D4C0000}"/>
    <cellStyle name="Uwaga 3" xfId="17351" hidden="1" xr:uid="{00000000-0005-0000-0000-00000E4C0000}"/>
    <cellStyle name="Uwaga 3" xfId="17348" hidden="1" xr:uid="{00000000-0005-0000-0000-00000F4C0000}"/>
    <cellStyle name="Uwaga 3" xfId="17344" hidden="1" xr:uid="{00000000-0005-0000-0000-0000104C0000}"/>
    <cellStyle name="Uwaga 3" xfId="17336" hidden="1" xr:uid="{00000000-0005-0000-0000-0000114C0000}"/>
    <cellStyle name="Uwaga 3" xfId="17333" hidden="1" xr:uid="{00000000-0005-0000-0000-0000124C0000}"/>
    <cellStyle name="Uwaga 3" xfId="17328" hidden="1" xr:uid="{00000000-0005-0000-0000-0000134C0000}"/>
    <cellStyle name="Uwaga 3" xfId="17321" hidden="1" xr:uid="{00000000-0005-0000-0000-0000144C0000}"/>
    <cellStyle name="Uwaga 3" xfId="17317" hidden="1" xr:uid="{00000000-0005-0000-0000-0000154C0000}"/>
    <cellStyle name="Uwaga 3" xfId="17312" hidden="1" xr:uid="{00000000-0005-0000-0000-0000164C0000}"/>
    <cellStyle name="Uwaga 3" xfId="17306" hidden="1" xr:uid="{00000000-0005-0000-0000-0000174C0000}"/>
    <cellStyle name="Uwaga 3" xfId="17302" hidden="1" xr:uid="{00000000-0005-0000-0000-0000184C0000}"/>
    <cellStyle name="Uwaga 3" xfId="17297" hidden="1" xr:uid="{00000000-0005-0000-0000-0000194C0000}"/>
    <cellStyle name="Uwaga 3" xfId="17291" hidden="1" xr:uid="{00000000-0005-0000-0000-00001A4C0000}"/>
    <cellStyle name="Uwaga 3" xfId="17288" hidden="1" xr:uid="{00000000-0005-0000-0000-00001B4C0000}"/>
    <cellStyle name="Uwaga 3" xfId="17284" hidden="1" xr:uid="{00000000-0005-0000-0000-00001C4C0000}"/>
    <cellStyle name="Uwaga 3" xfId="17276" hidden="1" xr:uid="{00000000-0005-0000-0000-00001D4C0000}"/>
    <cellStyle name="Uwaga 3" xfId="17271" hidden="1" xr:uid="{00000000-0005-0000-0000-00001E4C0000}"/>
    <cellStyle name="Uwaga 3" xfId="17266" hidden="1" xr:uid="{00000000-0005-0000-0000-00001F4C0000}"/>
    <cellStyle name="Uwaga 3" xfId="17261" hidden="1" xr:uid="{00000000-0005-0000-0000-0000204C0000}"/>
    <cellStyle name="Uwaga 3" xfId="17256" hidden="1" xr:uid="{00000000-0005-0000-0000-0000214C0000}"/>
    <cellStyle name="Uwaga 3" xfId="17251" hidden="1" xr:uid="{00000000-0005-0000-0000-0000224C0000}"/>
    <cellStyle name="Uwaga 3" xfId="17246" hidden="1" xr:uid="{00000000-0005-0000-0000-0000234C0000}"/>
    <cellStyle name="Uwaga 3" xfId="17241" hidden="1" xr:uid="{00000000-0005-0000-0000-0000244C0000}"/>
    <cellStyle name="Uwaga 3" xfId="17236" hidden="1" xr:uid="{00000000-0005-0000-0000-0000254C0000}"/>
    <cellStyle name="Uwaga 3" xfId="17231" hidden="1" xr:uid="{00000000-0005-0000-0000-0000264C0000}"/>
    <cellStyle name="Uwaga 3" xfId="17227" hidden="1" xr:uid="{00000000-0005-0000-0000-0000274C0000}"/>
    <cellStyle name="Uwaga 3" xfId="17222" hidden="1" xr:uid="{00000000-0005-0000-0000-0000284C0000}"/>
    <cellStyle name="Uwaga 3" xfId="17215" hidden="1" xr:uid="{00000000-0005-0000-0000-0000294C0000}"/>
    <cellStyle name="Uwaga 3" xfId="17210" hidden="1" xr:uid="{00000000-0005-0000-0000-00002A4C0000}"/>
    <cellStyle name="Uwaga 3" xfId="17205" hidden="1" xr:uid="{00000000-0005-0000-0000-00002B4C0000}"/>
    <cellStyle name="Uwaga 3" xfId="17200" hidden="1" xr:uid="{00000000-0005-0000-0000-00002C4C0000}"/>
    <cellStyle name="Uwaga 3" xfId="17195" hidden="1" xr:uid="{00000000-0005-0000-0000-00002D4C0000}"/>
    <cellStyle name="Uwaga 3" xfId="17190" hidden="1" xr:uid="{00000000-0005-0000-0000-00002E4C0000}"/>
    <cellStyle name="Uwaga 3" xfId="17185" hidden="1" xr:uid="{00000000-0005-0000-0000-00002F4C0000}"/>
    <cellStyle name="Uwaga 3" xfId="17180" hidden="1" xr:uid="{00000000-0005-0000-0000-0000304C0000}"/>
    <cellStyle name="Uwaga 3" xfId="17175" hidden="1" xr:uid="{00000000-0005-0000-0000-0000314C0000}"/>
    <cellStyle name="Uwaga 3" xfId="17171" hidden="1" xr:uid="{00000000-0005-0000-0000-0000324C0000}"/>
    <cellStyle name="Uwaga 3" xfId="17166" hidden="1" xr:uid="{00000000-0005-0000-0000-0000334C0000}"/>
    <cellStyle name="Uwaga 3" xfId="17161" hidden="1" xr:uid="{00000000-0005-0000-0000-0000344C0000}"/>
    <cellStyle name="Uwaga 3" xfId="17156" hidden="1" xr:uid="{00000000-0005-0000-0000-0000354C0000}"/>
    <cellStyle name="Uwaga 3" xfId="17152" hidden="1" xr:uid="{00000000-0005-0000-0000-0000364C0000}"/>
    <cellStyle name="Uwaga 3" xfId="17148" hidden="1" xr:uid="{00000000-0005-0000-0000-0000374C0000}"/>
    <cellStyle name="Uwaga 3" xfId="17141" hidden="1" xr:uid="{00000000-0005-0000-0000-0000384C0000}"/>
    <cellStyle name="Uwaga 3" xfId="17137" hidden="1" xr:uid="{00000000-0005-0000-0000-0000394C0000}"/>
    <cellStyle name="Uwaga 3" xfId="17132" hidden="1" xr:uid="{00000000-0005-0000-0000-00003A4C0000}"/>
    <cellStyle name="Uwaga 3" xfId="17126" hidden="1" xr:uid="{00000000-0005-0000-0000-00003B4C0000}"/>
    <cellStyle name="Uwaga 3" xfId="17122" hidden="1" xr:uid="{00000000-0005-0000-0000-00003C4C0000}"/>
    <cellStyle name="Uwaga 3" xfId="17117" hidden="1" xr:uid="{00000000-0005-0000-0000-00003D4C0000}"/>
    <cellStyle name="Uwaga 3" xfId="17111" hidden="1" xr:uid="{00000000-0005-0000-0000-00003E4C0000}"/>
    <cellStyle name="Uwaga 3" xfId="17107" hidden="1" xr:uid="{00000000-0005-0000-0000-00003F4C0000}"/>
    <cellStyle name="Uwaga 3" xfId="17103" hidden="1" xr:uid="{00000000-0005-0000-0000-0000404C0000}"/>
    <cellStyle name="Uwaga 3" xfId="17096" hidden="1" xr:uid="{00000000-0005-0000-0000-0000414C0000}"/>
    <cellStyle name="Uwaga 3" xfId="17092" hidden="1" xr:uid="{00000000-0005-0000-0000-0000424C0000}"/>
    <cellStyle name="Uwaga 3" xfId="17088" hidden="1" xr:uid="{00000000-0005-0000-0000-0000434C0000}"/>
    <cellStyle name="Uwaga 3" xfId="17955" hidden="1" xr:uid="{00000000-0005-0000-0000-0000444C0000}"/>
    <cellStyle name="Uwaga 3" xfId="17954" hidden="1" xr:uid="{00000000-0005-0000-0000-0000454C0000}"/>
    <cellStyle name="Uwaga 3" xfId="17952" hidden="1" xr:uid="{00000000-0005-0000-0000-0000464C0000}"/>
    <cellStyle name="Uwaga 3" xfId="17939" hidden="1" xr:uid="{00000000-0005-0000-0000-0000474C0000}"/>
    <cellStyle name="Uwaga 3" xfId="17937" hidden="1" xr:uid="{00000000-0005-0000-0000-0000484C0000}"/>
    <cellStyle name="Uwaga 3" xfId="17935" hidden="1" xr:uid="{00000000-0005-0000-0000-0000494C0000}"/>
    <cellStyle name="Uwaga 3" xfId="17925" hidden="1" xr:uid="{00000000-0005-0000-0000-00004A4C0000}"/>
    <cellStyle name="Uwaga 3" xfId="17923" hidden="1" xr:uid="{00000000-0005-0000-0000-00004B4C0000}"/>
    <cellStyle name="Uwaga 3" xfId="17921" hidden="1" xr:uid="{00000000-0005-0000-0000-00004C4C0000}"/>
    <cellStyle name="Uwaga 3" xfId="17910" hidden="1" xr:uid="{00000000-0005-0000-0000-00004D4C0000}"/>
    <cellStyle name="Uwaga 3" xfId="17908" hidden="1" xr:uid="{00000000-0005-0000-0000-00004E4C0000}"/>
    <cellStyle name="Uwaga 3" xfId="17906" hidden="1" xr:uid="{00000000-0005-0000-0000-00004F4C0000}"/>
    <cellStyle name="Uwaga 3" xfId="17893" hidden="1" xr:uid="{00000000-0005-0000-0000-0000504C0000}"/>
    <cellStyle name="Uwaga 3" xfId="17891" hidden="1" xr:uid="{00000000-0005-0000-0000-0000514C0000}"/>
    <cellStyle name="Uwaga 3" xfId="17890" hidden="1" xr:uid="{00000000-0005-0000-0000-0000524C0000}"/>
    <cellStyle name="Uwaga 3" xfId="17877" hidden="1" xr:uid="{00000000-0005-0000-0000-0000534C0000}"/>
    <cellStyle name="Uwaga 3" xfId="17876" hidden="1" xr:uid="{00000000-0005-0000-0000-0000544C0000}"/>
    <cellStyle name="Uwaga 3" xfId="17874" hidden="1" xr:uid="{00000000-0005-0000-0000-0000554C0000}"/>
    <cellStyle name="Uwaga 3" xfId="17862" hidden="1" xr:uid="{00000000-0005-0000-0000-0000564C0000}"/>
    <cellStyle name="Uwaga 3" xfId="17861" hidden="1" xr:uid="{00000000-0005-0000-0000-0000574C0000}"/>
    <cellStyle name="Uwaga 3" xfId="17859" hidden="1" xr:uid="{00000000-0005-0000-0000-0000584C0000}"/>
    <cellStyle name="Uwaga 3" xfId="17847" hidden="1" xr:uid="{00000000-0005-0000-0000-0000594C0000}"/>
    <cellStyle name="Uwaga 3" xfId="17846" hidden="1" xr:uid="{00000000-0005-0000-0000-00005A4C0000}"/>
    <cellStyle name="Uwaga 3" xfId="17844" hidden="1" xr:uid="{00000000-0005-0000-0000-00005B4C0000}"/>
    <cellStyle name="Uwaga 3" xfId="17832" hidden="1" xr:uid="{00000000-0005-0000-0000-00005C4C0000}"/>
    <cellStyle name="Uwaga 3" xfId="17831" hidden="1" xr:uid="{00000000-0005-0000-0000-00005D4C0000}"/>
    <cellStyle name="Uwaga 3" xfId="17829" hidden="1" xr:uid="{00000000-0005-0000-0000-00005E4C0000}"/>
    <cellStyle name="Uwaga 3" xfId="17817" hidden="1" xr:uid="{00000000-0005-0000-0000-00005F4C0000}"/>
    <cellStyle name="Uwaga 3" xfId="17816" hidden="1" xr:uid="{00000000-0005-0000-0000-0000604C0000}"/>
    <cellStyle name="Uwaga 3" xfId="17814" hidden="1" xr:uid="{00000000-0005-0000-0000-0000614C0000}"/>
    <cellStyle name="Uwaga 3" xfId="17802" hidden="1" xr:uid="{00000000-0005-0000-0000-0000624C0000}"/>
    <cellStyle name="Uwaga 3" xfId="17801" hidden="1" xr:uid="{00000000-0005-0000-0000-0000634C0000}"/>
    <cellStyle name="Uwaga 3" xfId="17799" hidden="1" xr:uid="{00000000-0005-0000-0000-0000644C0000}"/>
    <cellStyle name="Uwaga 3" xfId="17787" hidden="1" xr:uid="{00000000-0005-0000-0000-0000654C0000}"/>
    <cellStyle name="Uwaga 3" xfId="17786" hidden="1" xr:uid="{00000000-0005-0000-0000-0000664C0000}"/>
    <cellStyle name="Uwaga 3" xfId="17784" hidden="1" xr:uid="{00000000-0005-0000-0000-0000674C0000}"/>
    <cellStyle name="Uwaga 3" xfId="17772" hidden="1" xr:uid="{00000000-0005-0000-0000-0000684C0000}"/>
    <cellStyle name="Uwaga 3" xfId="17771" hidden="1" xr:uid="{00000000-0005-0000-0000-0000694C0000}"/>
    <cellStyle name="Uwaga 3" xfId="17769" hidden="1" xr:uid="{00000000-0005-0000-0000-00006A4C0000}"/>
    <cellStyle name="Uwaga 3" xfId="17757" hidden="1" xr:uid="{00000000-0005-0000-0000-00006B4C0000}"/>
    <cellStyle name="Uwaga 3" xfId="17756" hidden="1" xr:uid="{00000000-0005-0000-0000-00006C4C0000}"/>
    <cellStyle name="Uwaga 3" xfId="17754" hidden="1" xr:uid="{00000000-0005-0000-0000-00006D4C0000}"/>
    <cellStyle name="Uwaga 3" xfId="17742" hidden="1" xr:uid="{00000000-0005-0000-0000-00006E4C0000}"/>
    <cellStyle name="Uwaga 3" xfId="17741" hidden="1" xr:uid="{00000000-0005-0000-0000-00006F4C0000}"/>
    <cellStyle name="Uwaga 3" xfId="17739" hidden="1" xr:uid="{00000000-0005-0000-0000-0000704C0000}"/>
    <cellStyle name="Uwaga 3" xfId="17727" hidden="1" xr:uid="{00000000-0005-0000-0000-0000714C0000}"/>
    <cellStyle name="Uwaga 3" xfId="17726" hidden="1" xr:uid="{00000000-0005-0000-0000-0000724C0000}"/>
    <cellStyle name="Uwaga 3" xfId="17724" hidden="1" xr:uid="{00000000-0005-0000-0000-0000734C0000}"/>
    <cellStyle name="Uwaga 3" xfId="17712" hidden="1" xr:uid="{00000000-0005-0000-0000-0000744C0000}"/>
    <cellStyle name="Uwaga 3" xfId="17711" hidden="1" xr:uid="{00000000-0005-0000-0000-0000754C0000}"/>
    <cellStyle name="Uwaga 3" xfId="17709" hidden="1" xr:uid="{00000000-0005-0000-0000-0000764C0000}"/>
    <cellStyle name="Uwaga 3" xfId="17697" hidden="1" xr:uid="{00000000-0005-0000-0000-0000774C0000}"/>
    <cellStyle name="Uwaga 3" xfId="17696" hidden="1" xr:uid="{00000000-0005-0000-0000-0000784C0000}"/>
    <cellStyle name="Uwaga 3" xfId="17694" hidden="1" xr:uid="{00000000-0005-0000-0000-0000794C0000}"/>
    <cellStyle name="Uwaga 3" xfId="17682" hidden="1" xr:uid="{00000000-0005-0000-0000-00007A4C0000}"/>
    <cellStyle name="Uwaga 3" xfId="17681" hidden="1" xr:uid="{00000000-0005-0000-0000-00007B4C0000}"/>
    <cellStyle name="Uwaga 3" xfId="17679" hidden="1" xr:uid="{00000000-0005-0000-0000-00007C4C0000}"/>
    <cellStyle name="Uwaga 3" xfId="17667" hidden="1" xr:uid="{00000000-0005-0000-0000-00007D4C0000}"/>
    <cellStyle name="Uwaga 3" xfId="17666" hidden="1" xr:uid="{00000000-0005-0000-0000-00007E4C0000}"/>
    <cellStyle name="Uwaga 3" xfId="17664" hidden="1" xr:uid="{00000000-0005-0000-0000-00007F4C0000}"/>
    <cellStyle name="Uwaga 3" xfId="17652" hidden="1" xr:uid="{00000000-0005-0000-0000-0000804C0000}"/>
    <cellStyle name="Uwaga 3" xfId="17651" hidden="1" xr:uid="{00000000-0005-0000-0000-0000814C0000}"/>
    <cellStyle name="Uwaga 3" xfId="17649" hidden="1" xr:uid="{00000000-0005-0000-0000-0000824C0000}"/>
    <cellStyle name="Uwaga 3" xfId="17637" hidden="1" xr:uid="{00000000-0005-0000-0000-0000834C0000}"/>
    <cellStyle name="Uwaga 3" xfId="17636" hidden="1" xr:uid="{00000000-0005-0000-0000-0000844C0000}"/>
    <cellStyle name="Uwaga 3" xfId="17634" hidden="1" xr:uid="{00000000-0005-0000-0000-0000854C0000}"/>
    <cellStyle name="Uwaga 3" xfId="17622" hidden="1" xr:uid="{00000000-0005-0000-0000-0000864C0000}"/>
    <cellStyle name="Uwaga 3" xfId="17621" hidden="1" xr:uid="{00000000-0005-0000-0000-0000874C0000}"/>
    <cellStyle name="Uwaga 3" xfId="17619" hidden="1" xr:uid="{00000000-0005-0000-0000-0000884C0000}"/>
    <cellStyle name="Uwaga 3" xfId="17607" hidden="1" xr:uid="{00000000-0005-0000-0000-0000894C0000}"/>
    <cellStyle name="Uwaga 3" xfId="17606" hidden="1" xr:uid="{00000000-0005-0000-0000-00008A4C0000}"/>
    <cellStyle name="Uwaga 3" xfId="17604" hidden="1" xr:uid="{00000000-0005-0000-0000-00008B4C0000}"/>
    <cellStyle name="Uwaga 3" xfId="17592" hidden="1" xr:uid="{00000000-0005-0000-0000-00008C4C0000}"/>
    <cellStyle name="Uwaga 3" xfId="17591" hidden="1" xr:uid="{00000000-0005-0000-0000-00008D4C0000}"/>
    <cellStyle name="Uwaga 3" xfId="17589" hidden="1" xr:uid="{00000000-0005-0000-0000-00008E4C0000}"/>
    <cellStyle name="Uwaga 3" xfId="17577" hidden="1" xr:uid="{00000000-0005-0000-0000-00008F4C0000}"/>
    <cellStyle name="Uwaga 3" xfId="17576" hidden="1" xr:uid="{00000000-0005-0000-0000-0000904C0000}"/>
    <cellStyle name="Uwaga 3" xfId="17574" hidden="1" xr:uid="{00000000-0005-0000-0000-0000914C0000}"/>
    <cellStyle name="Uwaga 3" xfId="17562" hidden="1" xr:uid="{00000000-0005-0000-0000-0000924C0000}"/>
    <cellStyle name="Uwaga 3" xfId="17561" hidden="1" xr:uid="{00000000-0005-0000-0000-0000934C0000}"/>
    <cellStyle name="Uwaga 3" xfId="17559" hidden="1" xr:uid="{00000000-0005-0000-0000-0000944C0000}"/>
    <cellStyle name="Uwaga 3" xfId="17547" hidden="1" xr:uid="{00000000-0005-0000-0000-0000954C0000}"/>
    <cellStyle name="Uwaga 3" xfId="17546" hidden="1" xr:uid="{00000000-0005-0000-0000-0000964C0000}"/>
    <cellStyle name="Uwaga 3" xfId="17544" hidden="1" xr:uid="{00000000-0005-0000-0000-0000974C0000}"/>
    <cellStyle name="Uwaga 3" xfId="17532" hidden="1" xr:uid="{00000000-0005-0000-0000-0000984C0000}"/>
    <cellStyle name="Uwaga 3" xfId="17531" hidden="1" xr:uid="{00000000-0005-0000-0000-0000994C0000}"/>
    <cellStyle name="Uwaga 3" xfId="17529" hidden="1" xr:uid="{00000000-0005-0000-0000-00009A4C0000}"/>
    <cellStyle name="Uwaga 3" xfId="17517" hidden="1" xr:uid="{00000000-0005-0000-0000-00009B4C0000}"/>
    <cellStyle name="Uwaga 3" xfId="17516" hidden="1" xr:uid="{00000000-0005-0000-0000-00009C4C0000}"/>
    <cellStyle name="Uwaga 3" xfId="17514" hidden="1" xr:uid="{00000000-0005-0000-0000-00009D4C0000}"/>
    <cellStyle name="Uwaga 3" xfId="17502" hidden="1" xr:uid="{00000000-0005-0000-0000-00009E4C0000}"/>
    <cellStyle name="Uwaga 3" xfId="17501" hidden="1" xr:uid="{00000000-0005-0000-0000-00009F4C0000}"/>
    <cellStyle name="Uwaga 3" xfId="17499" hidden="1" xr:uid="{00000000-0005-0000-0000-0000A04C0000}"/>
    <cellStyle name="Uwaga 3" xfId="17487" hidden="1" xr:uid="{00000000-0005-0000-0000-0000A14C0000}"/>
    <cellStyle name="Uwaga 3" xfId="17486" hidden="1" xr:uid="{00000000-0005-0000-0000-0000A24C0000}"/>
    <cellStyle name="Uwaga 3" xfId="17484" hidden="1" xr:uid="{00000000-0005-0000-0000-0000A34C0000}"/>
    <cellStyle name="Uwaga 3" xfId="17472" hidden="1" xr:uid="{00000000-0005-0000-0000-0000A44C0000}"/>
    <cellStyle name="Uwaga 3" xfId="17470" hidden="1" xr:uid="{00000000-0005-0000-0000-0000A54C0000}"/>
    <cellStyle name="Uwaga 3" xfId="17467" hidden="1" xr:uid="{00000000-0005-0000-0000-0000A64C0000}"/>
    <cellStyle name="Uwaga 3" xfId="17457" hidden="1" xr:uid="{00000000-0005-0000-0000-0000A74C0000}"/>
    <cellStyle name="Uwaga 3" xfId="17455" hidden="1" xr:uid="{00000000-0005-0000-0000-0000A84C0000}"/>
    <cellStyle name="Uwaga 3" xfId="17452" hidden="1" xr:uid="{00000000-0005-0000-0000-0000A94C0000}"/>
    <cellStyle name="Uwaga 3" xfId="17442" hidden="1" xr:uid="{00000000-0005-0000-0000-0000AA4C0000}"/>
    <cellStyle name="Uwaga 3" xfId="17440" hidden="1" xr:uid="{00000000-0005-0000-0000-0000AB4C0000}"/>
    <cellStyle name="Uwaga 3" xfId="17437" hidden="1" xr:uid="{00000000-0005-0000-0000-0000AC4C0000}"/>
    <cellStyle name="Uwaga 3" xfId="17427" hidden="1" xr:uid="{00000000-0005-0000-0000-0000AD4C0000}"/>
    <cellStyle name="Uwaga 3" xfId="17425" hidden="1" xr:uid="{00000000-0005-0000-0000-0000AE4C0000}"/>
    <cellStyle name="Uwaga 3" xfId="17422" hidden="1" xr:uid="{00000000-0005-0000-0000-0000AF4C0000}"/>
    <cellStyle name="Uwaga 3" xfId="17412" hidden="1" xr:uid="{00000000-0005-0000-0000-0000B04C0000}"/>
    <cellStyle name="Uwaga 3" xfId="17410" hidden="1" xr:uid="{00000000-0005-0000-0000-0000B14C0000}"/>
    <cellStyle name="Uwaga 3" xfId="17407" hidden="1" xr:uid="{00000000-0005-0000-0000-0000B24C0000}"/>
    <cellStyle name="Uwaga 3" xfId="17397" hidden="1" xr:uid="{00000000-0005-0000-0000-0000B34C0000}"/>
    <cellStyle name="Uwaga 3" xfId="17395" hidden="1" xr:uid="{00000000-0005-0000-0000-0000B44C0000}"/>
    <cellStyle name="Uwaga 3" xfId="17391" hidden="1" xr:uid="{00000000-0005-0000-0000-0000B54C0000}"/>
    <cellStyle name="Uwaga 3" xfId="17382" hidden="1" xr:uid="{00000000-0005-0000-0000-0000B64C0000}"/>
    <cellStyle name="Uwaga 3" xfId="17379" hidden="1" xr:uid="{00000000-0005-0000-0000-0000B74C0000}"/>
    <cellStyle name="Uwaga 3" xfId="17375" hidden="1" xr:uid="{00000000-0005-0000-0000-0000B84C0000}"/>
    <cellStyle name="Uwaga 3" xfId="17367" hidden="1" xr:uid="{00000000-0005-0000-0000-0000B94C0000}"/>
    <cellStyle name="Uwaga 3" xfId="17365" hidden="1" xr:uid="{00000000-0005-0000-0000-0000BA4C0000}"/>
    <cellStyle name="Uwaga 3" xfId="17361" hidden="1" xr:uid="{00000000-0005-0000-0000-0000BB4C0000}"/>
    <cellStyle name="Uwaga 3" xfId="17352" hidden="1" xr:uid="{00000000-0005-0000-0000-0000BC4C0000}"/>
    <cellStyle name="Uwaga 3" xfId="17350" hidden="1" xr:uid="{00000000-0005-0000-0000-0000BD4C0000}"/>
    <cellStyle name="Uwaga 3" xfId="17347" hidden="1" xr:uid="{00000000-0005-0000-0000-0000BE4C0000}"/>
    <cellStyle name="Uwaga 3" xfId="17337" hidden="1" xr:uid="{00000000-0005-0000-0000-0000BF4C0000}"/>
    <cellStyle name="Uwaga 3" xfId="17335" hidden="1" xr:uid="{00000000-0005-0000-0000-0000C04C0000}"/>
    <cellStyle name="Uwaga 3" xfId="17330" hidden="1" xr:uid="{00000000-0005-0000-0000-0000C14C0000}"/>
    <cellStyle name="Uwaga 3" xfId="17322" hidden="1" xr:uid="{00000000-0005-0000-0000-0000C24C0000}"/>
    <cellStyle name="Uwaga 3" xfId="17320" hidden="1" xr:uid="{00000000-0005-0000-0000-0000C34C0000}"/>
    <cellStyle name="Uwaga 3" xfId="17315" hidden="1" xr:uid="{00000000-0005-0000-0000-0000C44C0000}"/>
    <cellStyle name="Uwaga 3" xfId="17307" hidden="1" xr:uid="{00000000-0005-0000-0000-0000C54C0000}"/>
    <cellStyle name="Uwaga 3" xfId="17305" hidden="1" xr:uid="{00000000-0005-0000-0000-0000C64C0000}"/>
    <cellStyle name="Uwaga 3" xfId="17300" hidden="1" xr:uid="{00000000-0005-0000-0000-0000C74C0000}"/>
    <cellStyle name="Uwaga 3" xfId="17292" hidden="1" xr:uid="{00000000-0005-0000-0000-0000C84C0000}"/>
    <cellStyle name="Uwaga 3" xfId="17290" hidden="1" xr:uid="{00000000-0005-0000-0000-0000C94C0000}"/>
    <cellStyle name="Uwaga 3" xfId="17286" hidden="1" xr:uid="{00000000-0005-0000-0000-0000CA4C0000}"/>
    <cellStyle name="Uwaga 3" xfId="17277" hidden="1" xr:uid="{00000000-0005-0000-0000-0000CB4C0000}"/>
    <cellStyle name="Uwaga 3" xfId="17274" hidden="1" xr:uid="{00000000-0005-0000-0000-0000CC4C0000}"/>
    <cellStyle name="Uwaga 3" xfId="17269" hidden="1" xr:uid="{00000000-0005-0000-0000-0000CD4C0000}"/>
    <cellStyle name="Uwaga 3" xfId="17262" hidden="1" xr:uid="{00000000-0005-0000-0000-0000CE4C0000}"/>
    <cellStyle name="Uwaga 3" xfId="17258" hidden="1" xr:uid="{00000000-0005-0000-0000-0000CF4C0000}"/>
    <cellStyle name="Uwaga 3" xfId="17253" hidden="1" xr:uid="{00000000-0005-0000-0000-0000D04C0000}"/>
    <cellStyle name="Uwaga 3" xfId="17247" hidden="1" xr:uid="{00000000-0005-0000-0000-0000D14C0000}"/>
    <cellStyle name="Uwaga 3" xfId="17243" hidden="1" xr:uid="{00000000-0005-0000-0000-0000D24C0000}"/>
    <cellStyle name="Uwaga 3" xfId="17238" hidden="1" xr:uid="{00000000-0005-0000-0000-0000D34C0000}"/>
    <cellStyle name="Uwaga 3" xfId="17232" hidden="1" xr:uid="{00000000-0005-0000-0000-0000D44C0000}"/>
    <cellStyle name="Uwaga 3" xfId="17229" hidden="1" xr:uid="{00000000-0005-0000-0000-0000D54C0000}"/>
    <cellStyle name="Uwaga 3" xfId="17225" hidden="1" xr:uid="{00000000-0005-0000-0000-0000D64C0000}"/>
    <cellStyle name="Uwaga 3" xfId="17216" hidden="1" xr:uid="{00000000-0005-0000-0000-0000D74C0000}"/>
    <cellStyle name="Uwaga 3" xfId="17211" hidden="1" xr:uid="{00000000-0005-0000-0000-0000D84C0000}"/>
    <cellStyle name="Uwaga 3" xfId="17206" hidden="1" xr:uid="{00000000-0005-0000-0000-0000D94C0000}"/>
    <cellStyle name="Uwaga 3" xfId="17201" hidden="1" xr:uid="{00000000-0005-0000-0000-0000DA4C0000}"/>
    <cellStyle name="Uwaga 3" xfId="17196" hidden="1" xr:uid="{00000000-0005-0000-0000-0000DB4C0000}"/>
    <cellStyle name="Uwaga 3" xfId="17191" hidden="1" xr:uid="{00000000-0005-0000-0000-0000DC4C0000}"/>
    <cellStyle name="Uwaga 3" xfId="17186" hidden="1" xr:uid="{00000000-0005-0000-0000-0000DD4C0000}"/>
    <cellStyle name="Uwaga 3" xfId="17181" hidden="1" xr:uid="{00000000-0005-0000-0000-0000DE4C0000}"/>
    <cellStyle name="Uwaga 3" xfId="17176" hidden="1" xr:uid="{00000000-0005-0000-0000-0000DF4C0000}"/>
    <cellStyle name="Uwaga 3" xfId="17172" hidden="1" xr:uid="{00000000-0005-0000-0000-0000E04C0000}"/>
    <cellStyle name="Uwaga 3" xfId="17167" hidden="1" xr:uid="{00000000-0005-0000-0000-0000E14C0000}"/>
    <cellStyle name="Uwaga 3" xfId="17162" hidden="1" xr:uid="{00000000-0005-0000-0000-0000E24C0000}"/>
    <cellStyle name="Uwaga 3" xfId="17157" hidden="1" xr:uid="{00000000-0005-0000-0000-0000E34C0000}"/>
    <cellStyle name="Uwaga 3" xfId="17153" hidden="1" xr:uid="{00000000-0005-0000-0000-0000E44C0000}"/>
    <cellStyle name="Uwaga 3" xfId="17149" hidden="1" xr:uid="{00000000-0005-0000-0000-0000E54C0000}"/>
    <cellStyle name="Uwaga 3" xfId="17142" hidden="1" xr:uid="{00000000-0005-0000-0000-0000E64C0000}"/>
    <cellStyle name="Uwaga 3" xfId="17138" hidden="1" xr:uid="{00000000-0005-0000-0000-0000E74C0000}"/>
    <cellStyle name="Uwaga 3" xfId="17133" hidden="1" xr:uid="{00000000-0005-0000-0000-0000E84C0000}"/>
    <cellStyle name="Uwaga 3" xfId="17127" hidden="1" xr:uid="{00000000-0005-0000-0000-0000E94C0000}"/>
    <cellStyle name="Uwaga 3" xfId="17123" hidden="1" xr:uid="{00000000-0005-0000-0000-0000EA4C0000}"/>
    <cellStyle name="Uwaga 3" xfId="17118" hidden="1" xr:uid="{00000000-0005-0000-0000-0000EB4C0000}"/>
    <cellStyle name="Uwaga 3" xfId="17112" hidden="1" xr:uid="{00000000-0005-0000-0000-0000EC4C0000}"/>
    <cellStyle name="Uwaga 3" xfId="17108" hidden="1" xr:uid="{00000000-0005-0000-0000-0000ED4C0000}"/>
    <cellStyle name="Uwaga 3" xfId="17104" hidden="1" xr:uid="{00000000-0005-0000-0000-0000EE4C0000}"/>
    <cellStyle name="Uwaga 3" xfId="17097" hidden="1" xr:uid="{00000000-0005-0000-0000-0000EF4C0000}"/>
    <cellStyle name="Uwaga 3" xfId="17093" hidden="1" xr:uid="{00000000-0005-0000-0000-0000F04C0000}"/>
    <cellStyle name="Uwaga 3" xfId="17089" hidden="1" xr:uid="{00000000-0005-0000-0000-0000F14C0000}"/>
    <cellStyle name="Uwaga 3" xfId="18033" hidden="1" xr:uid="{00000000-0005-0000-0000-0000F24C0000}"/>
    <cellStyle name="Uwaga 3" xfId="18034" hidden="1" xr:uid="{00000000-0005-0000-0000-0000F34C0000}"/>
    <cellStyle name="Uwaga 3" xfId="18036" hidden="1" xr:uid="{00000000-0005-0000-0000-0000F44C0000}"/>
    <cellStyle name="Uwaga 3" xfId="18042" hidden="1" xr:uid="{00000000-0005-0000-0000-0000F54C0000}"/>
    <cellStyle name="Uwaga 3" xfId="18043" hidden="1" xr:uid="{00000000-0005-0000-0000-0000F64C0000}"/>
    <cellStyle name="Uwaga 3" xfId="18046" hidden="1" xr:uid="{00000000-0005-0000-0000-0000F74C0000}"/>
    <cellStyle name="Uwaga 3" xfId="18051" hidden="1" xr:uid="{00000000-0005-0000-0000-0000F84C0000}"/>
    <cellStyle name="Uwaga 3" xfId="18052" hidden="1" xr:uid="{00000000-0005-0000-0000-0000F94C0000}"/>
    <cellStyle name="Uwaga 3" xfId="18055" hidden="1" xr:uid="{00000000-0005-0000-0000-0000FA4C0000}"/>
    <cellStyle name="Uwaga 3" xfId="18060" hidden="1" xr:uid="{00000000-0005-0000-0000-0000FB4C0000}"/>
    <cellStyle name="Uwaga 3" xfId="18061" hidden="1" xr:uid="{00000000-0005-0000-0000-0000FC4C0000}"/>
    <cellStyle name="Uwaga 3" xfId="18062" hidden="1" xr:uid="{00000000-0005-0000-0000-0000FD4C0000}"/>
    <cellStyle name="Uwaga 3" xfId="18069" hidden="1" xr:uid="{00000000-0005-0000-0000-0000FE4C0000}"/>
    <cellStyle name="Uwaga 3" xfId="18072" hidden="1" xr:uid="{00000000-0005-0000-0000-0000FF4C0000}"/>
    <cellStyle name="Uwaga 3" xfId="18075" hidden="1" xr:uid="{00000000-0005-0000-0000-0000004D0000}"/>
    <cellStyle name="Uwaga 3" xfId="18081" hidden="1" xr:uid="{00000000-0005-0000-0000-0000014D0000}"/>
    <cellStyle name="Uwaga 3" xfId="18084" hidden="1" xr:uid="{00000000-0005-0000-0000-0000024D0000}"/>
    <cellStyle name="Uwaga 3" xfId="18086" hidden="1" xr:uid="{00000000-0005-0000-0000-0000034D0000}"/>
    <cellStyle name="Uwaga 3" xfId="18091" hidden="1" xr:uid="{00000000-0005-0000-0000-0000044D0000}"/>
    <cellStyle name="Uwaga 3" xfId="18094" hidden="1" xr:uid="{00000000-0005-0000-0000-0000054D0000}"/>
    <cellStyle name="Uwaga 3" xfId="18095" hidden="1" xr:uid="{00000000-0005-0000-0000-0000064D0000}"/>
    <cellStyle name="Uwaga 3" xfId="18099" hidden="1" xr:uid="{00000000-0005-0000-0000-0000074D0000}"/>
    <cellStyle name="Uwaga 3" xfId="18102" hidden="1" xr:uid="{00000000-0005-0000-0000-0000084D0000}"/>
    <cellStyle name="Uwaga 3" xfId="18104" hidden="1" xr:uid="{00000000-0005-0000-0000-0000094D0000}"/>
    <cellStyle name="Uwaga 3" xfId="18105" hidden="1" xr:uid="{00000000-0005-0000-0000-00000A4D0000}"/>
    <cellStyle name="Uwaga 3" xfId="18106" hidden="1" xr:uid="{00000000-0005-0000-0000-00000B4D0000}"/>
    <cellStyle name="Uwaga 3" xfId="18109" hidden="1" xr:uid="{00000000-0005-0000-0000-00000C4D0000}"/>
    <cellStyle name="Uwaga 3" xfId="18116" hidden="1" xr:uid="{00000000-0005-0000-0000-00000D4D0000}"/>
    <cellStyle name="Uwaga 3" xfId="18119" hidden="1" xr:uid="{00000000-0005-0000-0000-00000E4D0000}"/>
    <cellStyle name="Uwaga 3" xfId="18122" hidden="1" xr:uid="{00000000-0005-0000-0000-00000F4D0000}"/>
    <cellStyle name="Uwaga 3" xfId="18125" hidden="1" xr:uid="{00000000-0005-0000-0000-0000104D0000}"/>
    <cellStyle name="Uwaga 3" xfId="18128" hidden="1" xr:uid="{00000000-0005-0000-0000-0000114D0000}"/>
    <cellStyle name="Uwaga 3" xfId="18131" hidden="1" xr:uid="{00000000-0005-0000-0000-0000124D0000}"/>
    <cellStyle name="Uwaga 3" xfId="18133" hidden="1" xr:uid="{00000000-0005-0000-0000-0000134D0000}"/>
    <cellStyle name="Uwaga 3" xfId="18136" hidden="1" xr:uid="{00000000-0005-0000-0000-0000144D0000}"/>
    <cellStyle name="Uwaga 3" xfId="18139" hidden="1" xr:uid="{00000000-0005-0000-0000-0000154D0000}"/>
    <cellStyle name="Uwaga 3" xfId="18141" hidden="1" xr:uid="{00000000-0005-0000-0000-0000164D0000}"/>
    <cellStyle name="Uwaga 3" xfId="18142" hidden="1" xr:uid="{00000000-0005-0000-0000-0000174D0000}"/>
    <cellStyle name="Uwaga 3" xfId="18144" hidden="1" xr:uid="{00000000-0005-0000-0000-0000184D0000}"/>
    <cellStyle name="Uwaga 3" xfId="18151" hidden="1" xr:uid="{00000000-0005-0000-0000-0000194D0000}"/>
    <cellStyle name="Uwaga 3" xfId="18154" hidden="1" xr:uid="{00000000-0005-0000-0000-00001A4D0000}"/>
    <cellStyle name="Uwaga 3" xfId="18157" hidden="1" xr:uid="{00000000-0005-0000-0000-00001B4D0000}"/>
    <cellStyle name="Uwaga 3" xfId="18161" hidden="1" xr:uid="{00000000-0005-0000-0000-00001C4D0000}"/>
    <cellStyle name="Uwaga 3" xfId="18164" hidden="1" xr:uid="{00000000-0005-0000-0000-00001D4D0000}"/>
    <cellStyle name="Uwaga 3" xfId="18167" hidden="1" xr:uid="{00000000-0005-0000-0000-00001E4D0000}"/>
    <cellStyle name="Uwaga 3" xfId="18169" hidden="1" xr:uid="{00000000-0005-0000-0000-00001F4D0000}"/>
    <cellStyle name="Uwaga 3" xfId="18172" hidden="1" xr:uid="{00000000-0005-0000-0000-0000204D0000}"/>
    <cellStyle name="Uwaga 3" xfId="18175" hidden="1" xr:uid="{00000000-0005-0000-0000-0000214D0000}"/>
    <cellStyle name="Uwaga 3" xfId="18177" hidden="1" xr:uid="{00000000-0005-0000-0000-0000224D0000}"/>
    <cellStyle name="Uwaga 3" xfId="18178" hidden="1" xr:uid="{00000000-0005-0000-0000-0000234D0000}"/>
    <cellStyle name="Uwaga 3" xfId="18181" hidden="1" xr:uid="{00000000-0005-0000-0000-0000244D0000}"/>
    <cellStyle name="Uwaga 3" xfId="18188" hidden="1" xr:uid="{00000000-0005-0000-0000-0000254D0000}"/>
    <cellStyle name="Uwaga 3" xfId="18191" hidden="1" xr:uid="{00000000-0005-0000-0000-0000264D0000}"/>
    <cellStyle name="Uwaga 3" xfId="18194" hidden="1" xr:uid="{00000000-0005-0000-0000-0000274D0000}"/>
    <cellStyle name="Uwaga 3" xfId="18198" hidden="1" xr:uid="{00000000-0005-0000-0000-0000284D0000}"/>
    <cellStyle name="Uwaga 3" xfId="18201" hidden="1" xr:uid="{00000000-0005-0000-0000-0000294D0000}"/>
    <cellStyle name="Uwaga 3" xfId="18203" hidden="1" xr:uid="{00000000-0005-0000-0000-00002A4D0000}"/>
    <cellStyle name="Uwaga 3" xfId="18206" hidden="1" xr:uid="{00000000-0005-0000-0000-00002B4D0000}"/>
    <cellStyle name="Uwaga 3" xfId="18209" hidden="1" xr:uid="{00000000-0005-0000-0000-00002C4D0000}"/>
    <cellStyle name="Uwaga 3" xfId="18212" hidden="1" xr:uid="{00000000-0005-0000-0000-00002D4D0000}"/>
    <cellStyle name="Uwaga 3" xfId="18213" hidden="1" xr:uid="{00000000-0005-0000-0000-00002E4D0000}"/>
    <cellStyle name="Uwaga 3" xfId="18214" hidden="1" xr:uid="{00000000-0005-0000-0000-00002F4D0000}"/>
    <cellStyle name="Uwaga 3" xfId="18216" hidden="1" xr:uid="{00000000-0005-0000-0000-0000304D0000}"/>
    <cellStyle name="Uwaga 3" xfId="18222" hidden="1" xr:uid="{00000000-0005-0000-0000-0000314D0000}"/>
    <cellStyle name="Uwaga 3" xfId="18223" hidden="1" xr:uid="{00000000-0005-0000-0000-0000324D0000}"/>
    <cellStyle name="Uwaga 3" xfId="18225" hidden="1" xr:uid="{00000000-0005-0000-0000-0000334D0000}"/>
    <cellStyle name="Uwaga 3" xfId="18231" hidden="1" xr:uid="{00000000-0005-0000-0000-0000344D0000}"/>
    <cellStyle name="Uwaga 3" xfId="18233" hidden="1" xr:uid="{00000000-0005-0000-0000-0000354D0000}"/>
    <cellStyle name="Uwaga 3" xfId="18236" hidden="1" xr:uid="{00000000-0005-0000-0000-0000364D0000}"/>
    <cellStyle name="Uwaga 3" xfId="18240" hidden="1" xr:uid="{00000000-0005-0000-0000-0000374D0000}"/>
    <cellStyle name="Uwaga 3" xfId="18241" hidden="1" xr:uid="{00000000-0005-0000-0000-0000384D0000}"/>
    <cellStyle name="Uwaga 3" xfId="18243" hidden="1" xr:uid="{00000000-0005-0000-0000-0000394D0000}"/>
    <cellStyle name="Uwaga 3" xfId="18249" hidden="1" xr:uid="{00000000-0005-0000-0000-00003A4D0000}"/>
    <cellStyle name="Uwaga 3" xfId="18250" hidden="1" xr:uid="{00000000-0005-0000-0000-00003B4D0000}"/>
    <cellStyle name="Uwaga 3" xfId="18251" hidden="1" xr:uid="{00000000-0005-0000-0000-00003C4D0000}"/>
    <cellStyle name="Uwaga 3" xfId="18259" hidden="1" xr:uid="{00000000-0005-0000-0000-00003D4D0000}"/>
    <cellStyle name="Uwaga 3" xfId="18262" hidden="1" xr:uid="{00000000-0005-0000-0000-00003E4D0000}"/>
    <cellStyle name="Uwaga 3" xfId="18265" hidden="1" xr:uid="{00000000-0005-0000-0000-00003F4D0000}"/>
    <cellStyle name="Uwaga 3" xfId="18268" hidden="1" xr:uid="{00000000-0005-0000-0000-0000404D0000}"/>
    <cellStyle name="Uwaga 3" xfId="18271" hidden="1" xr:uid="{00000000-0005-0000-0000-0000414D0000}"/>
    <cellStyle name="Uwaga 3" xfId="18274" hidden="1" xr:uid="{00000000-0005-0000-0000-0000424D0000}"/>
    <cellStyle name="Uwaga 3" xfId="18277" hidden="1" xr:uid="{00000000-0005-0000-0000-0000434D0000}"/>
    <cellStyle name="Uwaga 3" xfId="18280" hidden="1" xr:uid="{00000000-0005-0000-0000-0000444D0000}"/>
    <cellStyle name="Uwaga 3" xfId="18283" hidden="1" xr:uid="{00000000-0005-0000-0000-0000454D0000}"/>
    <cellStyle name="Uwaga 3" xfId="18285" hidden="1" xr:uid="{00000000-0005-0000-0000-0000464D0000}"/>
    <cellStyle name="Uwaga 3" xfId="18286" hidden="1" xr:uid="{00000000-0005-0000-0000-0000474D0000}"/>
    <cellStyle name="Uwaga 3" xfId="18288" hidden="1" xr:uid="{00000000-0005-0000-0000-0000484D0000}"/>
    <cellStyle name="Uwaga 3" xfId="18295" hidden="1" xr:uid="{00000000-0005-0000-0000-0000494D0000}"/>
    <cellStyle name="Uwaga 3" xfId="18298" hidden="1" xr:uid="{00000000-0005-0000-0000-00004A4D0000}"/>
    <cellStyle name="Uwaga 3" xfId="18301" hidden="1" xr:uid="{00000000-0005-0000-0000-00004B4D0000}"/>
    <cellStyle name="Uwaga 3" xfId="18304" hidden="1" xr:uid="{00000000-0005-0000-0000-00004C4D0000}"/>
    <cellStyle name="Uwaga 3" xfId="18307" hidden="1" xr:uid="{00000000-0005-0000-0000-00004D4D0000}"/>
    <cellStyle name="Uwaga 3" xfId="18310" hidden="1" xr:uid="{00000000-0005-0000-0000-00004E4D0000}"/>
    <cellStyle name="Uwaga 3" xfId="18313" hidden="1" xr:uid="{00000000-0005-0000-0000-00004F4D0000}"/>
    <cellStyle name="Uwaga 3" xfId="18315" hidden="1" xr:uid="{00000000-0005-0000-0000-0000504D0000}"/>
    <cellStyle name="Uwaga 3" xfId="18318" hidden="1" xr:uid="{00000000-0005-0000-0000-0000514D0000}"/>
    <cellStyle name="Uwaga 3" xfId="18321" hidden="1" xr:uid="{00000000-0005-0000-0000-0000524D0000}"/>
    <cellStyle name="Uwaga 3" xfId="18322" hidden="1" xr:uid="{00000000-0005-0000-0000-0000534D0000}"/>
    <cellStyle name="Uwaga 3" xfId="18323" hidden="1" xr:uid="{00000000-0005-0000-0000-0000544D0000}"/>
    <cellStyle name="Uwaga 3" xfId="18330" hidden="1" xr:uid="{00000000-0005-0000-0000-0000554D0000}"/>
    <cellStyle name="Uwaga 3" xfId="18331" hidden="1" xr:uid="{00000000-0005-0000-0000-0000564D0000}"/>
    <cellStyle name="Uwaga 3" xfId="18333" hidden="1" xr:uid="{00000000-0005-0000-0000-0000574D0000}"/>
    <cellStyle name="Uwaga 3" xfId="18339" hidden="1" xr:uid="{00000000-0005-0000-0000-0000584D0000}"/>
    <cellStyle name="Uwaga 3" xfId="18340" hidden="1" xr:uid="{00000000-0005-0000-0000-0000594D0000}"/>
    <cellStyle name="Uwaga 3" xfId="18342" hidden="1" xr:uid="{00000000-0005-0000-0000-00005A4D0000}"/>
    <cellStyle name="Uwaga 3" xfId="18348" hidden="1" xr:uid="{00000000-0005-0000-0000-00005B4D0000}"/>
    <cellStyle name="Uwaga 3" xfId="18349" hidden="1" xr:uid="{00000000-0005-0000-0000-00005C4D0000}"/>
    <cellStyle name="Uwaga 3" xfId="18351" hidden="1" xr:uid="{00000000-0005-0000-0000-00005D4D0000}"/>
    <cellStyle name="Uwaga 3" xfId="18357" hidden="1" xr:uid="{00000000-0005-0000-0000-00005E4D0000}"/>
    <cellStyle name="Uwaga 3" xfId="18358" hidden="1" xr:uid="{00000000-0005-0000-0000-00005F4D0000}"/>
    <cellStyle name="Uwaga 3" xfId="18359" hidden="1" xr:uid="{00000000-0005-0000-0000-0000604D0000}"/>
    <cellStyle name="Uwaga 3" xfId="18367" hidden="1" xr:uid="{00000000-0005-0000-0000-0000614D0000}"/>
    <cellStyle name="Uwaga 3" xfId="18369" hidden="1" xr:uid="{00000000-0005-0000-0000-0000624D0000}"/>
    <cellStyle name="Uwaga 3" xfId="18372" hidden="1" xr:uid="{00000000-0005-0000-0000-0000634D0000}"/>
    <cellStyle name="Uwaga 3" xfId="18376" hidden="1" xr:uid="{00000000-0005-0000-0000-0000644D0000}"/>
    <cellStyle name="Uwaga 3" xfId="18379" hidden="1" xr:uid="{00000000-0005-0000-0000-0000654D0000}"/>
    <cellStyle name="Uwaga 3" xfId="18382" hidden="1" xr:uid="{00000000-0005-0000-0000-0000664D0000}"/>
    <cellStyle name="Uwaga 3" xfId="18385" hidden="1" xr:uid="{00000000-0005-0000-0000-0000674D0000}"/>
    <cellStyle name="Uwaga 3" xfId="18387" hidden="1" xr:uid="{00000000-0005-0000-0000-0000684D0000}"/>
    <cellStyle name="Uwaga 3" xfId="18390" hidden="1" xr:uid="{00000000-0005-0000-0000-0000694D0000}"/>
    <cellStyle name="Uwaga 3" xfId="18393" hidden="1" xr:uid="{00000000-0005-0000-0000-00006A4D0000}"/>
    <cellStyle name="Uwaga 3" xfId="18394" hidden="1" xr:uid="{00000000-0005-0000-0000-00006B4D0000}"/>
    <cellStyle name="Uwaga 3" xfId="18395" hidden="1" xr:uid="{00000000-0005-0000-0000-00006C4D0000}"/>
    <cellStyle name="Uwaga 3" xfId="18402" hidden="1" xr:uid="{00000000-0005-0000-0000-00006D4D0000}"/>
    <cellStyle name="Uwaga 3" xfId="18404" hidden="1" xr:uid="{00000000-0005-0000-0000-00006E4D0000}"/>
    <cellStyle name="Uwaga 3" xfId="18406" hidden="1" xr:uid="{00000000-0005-0000-0000-00006F4D0000}"/>
    <cellStyle name="Uwaga 3" xfId="18411" hidden="1" xr:uid="{00000000-0005-0000-0000-0000704D0000}"/>
    <cellStyle name="Uwaga 3" xfId="18413" hidden="1" xr:uid="{00000000-0005-0000-0000-0000714D0000}"/>
    <cellStyle name="Uwaga 3" xfId="18415" hidden="1" xr:uid="{00000000-0005-0000-0000-0000724D0000}"/>
    <cellStyle name="Uwaga 3" xfId="18420" hidden="1" xr:uid="{00000000-0005-0000-0000-0000734D0000}"/>
    <cellStyle name="Uwaga 3" xfId="18422" hidden="1" xr:uid="{00000000-0005-0000-0000-0000744D0000}"/>
    <cellStyle name="Uwaga 3" xfId="18424" hidden="1" xr:uid="{00000000-0005-0000-0000-0000754D0000}"/>
    <cellStyle name="Uwaga 3" xfId="18429" hidden="1" xr:uid="{00000000-0005-0000-0000-0000764D0000}"/>
    <cellStyle name="Uwaga 3" xfId="18430" hidden="1" xr:uid="{00000000-0005-0000-0000-0000774D0000}"/>
    <cellStyle name="Uwaga 3" xfId="18431" hidden="1" xr:uid="{00000000-0005-0000-0000-0000784D0000}"/>
    <cellStyle name="Uwaga 3" xfId="18438" hidden="1" xr:uid="{00000000-0005-0000-0000-0000794D0000}"/>
    <cellStyle name="Uwaga 3" xfId="18440" hidden="1" xr:uid="{00000000-0005-0000-0000-00007A4D0000}"/>
    <cellStyle name="Uwaga 3" xfId="18442" hidden="1" xr:uid="{00000000-0005-0000-0000-00007B4D0000}"/>
    <cellStyle name="Uwaga 3" xfId="18447" hidden="1" xr:uid="{00000000-0005-0000-0000-00007C4D0000}"/>
    <cellStyle name="Uwaga 3" xfId="18449" hidden="1" xr:uid="{00000000-0005-0000-0000-00007D4D0000}"/>
    <cellStyle name="Uwaga 3" xfId="18451" hidden="1" xr:uid="{00000000-0005-0000-0000-00007E4D0000}"/>
    <cellStyle name="Uwaga 3" xfId="18456" hidden="1" xr:uid="{00000000-0005-0000-0000-00007F4D0000}"/>
    <cellStyle name="Uwaga 3" xfId="18458" hidden="1" xr:uid="{00000000-0005-0000-0000-0000804D0000}"/>
    <cellStyle name="Uwaga 3" xfId="18459" hidden="1" xr:uid="{00000000-0005-0000-0000-0000814D0000}"/>
    <cellStyle name="Uwaga 3" xfId="18465" hidden="1" xr:uid="{00000000-0005-0000-0000-0000824D0000}"/>
    <cellStyle name="Uwaga 3" xfId="18466" hidden="1" xr:uid="{00000000-0005-0000-0000-0000834D0000}"/>
    <cellStyle name="Uwaga 3" xfId="18467" hidden="1" xr:uid="{00000000-0005-0000-0000-0000844D0000}"/>
    <cellStyle name="Uwaga 3" xfId="18474" hidden="1" xr:uid="{00000000-0005-0000-0000-0000854D0000}"/>
    <cellStyle name="Uwaga 3" xfId="18476" hidden="1" xr:uid="{00000000-0005-0000-0000-0000864D0000}"/>
    <cellStyle name="Uwaga 3" xfId="18478" hidden="1" xr:uid="{00000000-0005-0000-0000-0000874D0000}"/>
    <cellStyle name="Uwaga 3" xfId="18483" hidden="1" xr:uid="{00000000-0005-0000-0000-0000884D0000}"/>
    <cellStyle name="Uwaga 3" xfId="18485" hidden="1" xr:uid="{00000000-0005-0000-0000-0000894D0000}"/>
    <cellStyle name="Uwaga 3" xfId="18487" hidden="1" xr:uid="{00000000-0005-0000-0000-00008A4D0000}"/>
    <cellStyle name="Uwaga 3" xfId="18492" hidden="1" xr:uid="{00000000-0005-0000-0000-00008B4D0000}"/>
    <cellStyle name="Uwaga 3" xfId="18494" hidden="1" xr:uid="{00000000-0005-0000-0000-00008C4D0000}"/>
    <cellStyle name="Uwaga 3" xfId="18496" hidden="1" xr:uid="{00000000-0005-0000-0000-00008D4D0000}"/>
    <cellStyle name="Uwaga 3" xfId="18501" hidden="1" xr:uid="{00000000-0005-0000-0000-00008E4D0000}"/>
    <cellStyle name="Uwaga 3" xfId="18502" hidden="1" xr:uid="{00000000-0005-0000-0000-00008F4D0000}"/>
    <cellStyle name="Uwaga 3" xfId="18504" hidden="1" xr:uid="{00000000-0005-0000-0000-0000904D0000}"/>
    <cellStyle name="Uwaga 3" xfId="18510" hidden="1" xr:uid="{00000000-0005-0000-0000-0000914D0000}"/>
    <cellStyle name="Uwaga 3" xfId="18511" hidden="1" xr:uid="{00000000-0005-0000-0000-0000924D0000}"/>
    <cellStyle name="Uwaga 3" xfId="18512" hidden="1" xr:uid="{00000000-0005-0000-0000-0000934D0000}"/>
    <cellStyle name="Uwaga 3" xfId="18519" hidden="1" xr:uid="{00000000-0005-0000-0000-0000944D0000}"/>
    <cellStyle name="Uwaga 3" xfId="18520" hidden="1" xr:uid="{00000000-0005-0000-0000-0000954D0000}"/>
    <cellStyle name="Uwaga 3" xfId="18521" hidden="1" xr:uid="{00000000-0005-0000-0000-0000964D0000}"/>
    <cellStyle name="Uwaga 3" xfId="18528" hidden="1" xr:uid="{00000000-0005-0000-0000-0000974D0000}"/>
    <cellStyle name="Uwaga 3" xfId="18529" hidden="1" xr:uid="{00000000-0005-0000-0000-0000984D0000}"/>
    <cellStyle name="Uwaga 3" xfId="18530" hidden="1" xr:uid="{00000000-0005-0000-0000-0000994D0000}"/>
    <cellStyle name="Uwaga 3" xfId="18537" hidden="1" xr:uid="{00000000-0005-0000-0000-00009A4D0000}"/>
    <cellStyle name="Uwaga 3" xfId="18538" hidden="1" xr:uid="{00000000-0005-0000-0000-00009B4D0000}"/>
    <cellStyle name="Uwaga 3" xfId="18539" hidden="1" xr:uid="{00000000-0005-0000-0000-00009C4D0000}"/>
    <cellStyle name="Uwaga 3" xfId="18546" hidden="1" xr:uid="{00000000-0005-0000-0000-00009D4D0000}"/>
    <cellStyle name="Uwaga 3" xfId="18547" hidden="1" xr:uid="{00000000-0005-0000-0000-00009E4D0000}"/>
    <cellStyle name="Uwaga 3" xfId="18548" hidden="1" xr:uid="{00000000-0005-0000-0000-00009F4D0000}"/>
    <cellStyle name="Uwaga 3" xfId="18633" hidden="1" xr:uid="{00000000-0005-0000-0000-0000A04D0000}"/>
    <cellStyle name="Uwaga 3" xfId="18634" hidden="1" xr:uid="{00000000-0005-0000-0000-0000A14D0000}"/>
    <cellStyle name="Uwaga 3" xfId="18636" hidden="1" xr:uid="{00000000-0005-0000-0000-0000A24D0000}"/>
    <cellStyle name="Uwaga 3" xfId="18648" hidden="1" xr:uid="{00000000-0005-0000-0000-0000A34D0000}"/>
    <cellStyle name="Uwaga 3" xfId="18649" hidden="1" xr:uid="{00000000-0005-0000-0000-0000A44D0000}"/>
    <cellStyle name="Uwaga 3" xfId="18654" hidden="1" xr:uid="{00000000-0005-0000-0000-0000A54D0000}"/>
    <cellStyle name="Uwaga 3" xfId="18663" hidden="1" xr:uid="{00000000-0005-0000-0000-0000A64D0000}"/>
    <cellStyle name="Uwaga 3" xfId="18664" hidden="1" xr:uid="{00000000-0005-0000-0000-0000A74D0000}"/>
    <cellStyle name="Uwaga 3" xfId="18669" hidden="1" xr:uid="{00000000-0005-0000-0000-0000A84D0000}"/>
    <cellStyle name="Uwaga 3" xfId="18678" hidden="1" xr:uid="{00000000-0005-0000-0000-0000A94D0000}"/>
    <cellStyle name="Uwaga 3" xfId="18679" hidden="1" xr:uid="{00000000-0005-0000-0000-0000AA4D0000}"/>
    <cellStyle name="Uwaga 3" xfId="18680" hidden="1" xr:uid="{00000000-0005-0000-0000-0000AB4D0000}"/>
    <cellStyle name="Uwaga 3" xfId="18693" hidden="1" xr:uid="{00000000-0005-0000-0000-0000AC4D0000}"/>
    <cellStyle name="Uwaga 3" xfId="18698" hidden="1" xr:uid="{00000000-0005-0000-0000-0000AD4D0000}"/>
    <cellStyle name="Uwaga 3" xfId="18703" hidden="1" xr:uid="{00000000-0005-0000-0000-0000AE4D0000}"/>
    <cellStyle name="Uwaga 3" xfId="18713" hidden="1" xr:uid="{00000000-0005-0000-0000-0000AF4D0000}"/>
    <cellStyle name="Uwaga 3" xfId="18718" hidden="1" xr:uid="{00000000-0005-0000-0000-0000B04D0000}"/>
    <cellStyle name="Uwaga 3" xfId="18722" hidden="1" xr:uid="{00000000-0005-0000-0000-0000B14D0000}"/>
    <cellStyle name="Uwaga 3" xfId="18729" hidden="1" xr:uid="{00000000-0005-0000-0000-0000B24D0000}"/>
    <cellStyle name="Uwaga 3" xfId="18734" hidden="1" xr:uid="{00000000-0005-0000-0000-0000B34D0000}"/>
    <cellStyle name="Uwaga 3" xfId="18737" hidden="1" xr:uid="{00000000-0005-0000-0000-0000B44D0000}"/>
    <cellStyle name="Uwaga 3" xfId="18743" hidden="1" xr:uid="{00000000-0005-0000-0000-0000B54D0000}"/>
    <cellStyle name="Uwaga 3" xfId="18748" hidden="1" xr:uid="{00000000-0005-0000-0000-0000B64D0000}"/>
    <cellStyle name="Uwaga 3" xfId="18752" hidden="1" xr:uid="{00000000-0005-0000-0000-0000B74D0000}"/>
    <cellStyle name="Uwaga 3" xfId="18753" hidden="1" xr:uid="{00000000-0005-0000-0000-0000B84D0000}"/>
    <cellStyle name="Uwaga 3" xfId="18754" hidden="1" xr:uid="{00000000-0005-0000-0000-0000B94D0000}"/>
    <cellStyle name="Uwaga 3" xfId="18758" hidden="1" xr:uid="{00000000-0005-0000-0000-0000BA4D0000}"/>
    <cellStyle name="Uwaga 3" xfId="18770" hidden="1" xr:uid="{00000000-0005-0000-0000-0000BB4D0000}"/>
    <cellStyle name="Uwaga 3" xfId="18775" hidden="1" xr:uid="{00000000-0005-0000-0000-0000BC4D0000}"/>
    <cellStyle name="Uwaga 3" xfId="18780" hidden="1" xr:uid="{00000000-0005-0000-0000-0000BD4D0000}"/>
    <cellStyle name="Uwaga 3" xfId="18785" hidden="1" xr:uid="{00000000-0005-0000-0000-0000BE4D0000}"/>
    <cellStyle name="Uwaga 3" xfId="18790" hidden="1" xr:uid="{00000000-0005-0000-0000-0000BF4D0000}"/>
    <cellStyle name="Uwaga 3" xfId="18795" hidden="1" xr:uid="{00000000-0005-0000-0000-0000C04D0000}"/>
    <cellStyle name="Uwaga 3" xfId="18799" hidden="1" xr:uid="{00000000-0005-0000-0000-0000C14D0000}"/>
    <cellStyle name="Uwaga 3" xfId="18803" hidden="1" xr:uid="{00000000-0005-0000-0000-0000C24D0000}"/>
    <cellStyle name="Uwaga 3" xfId="18808" hidden="1" xr:uid="{00000000-0005-0000-0000-0000C34D0000}"/>
    <cellStyle name="Uwaga 3" xfId="18813" hidden="1" xr:uid="{00000000-0005-0000-0000-0000C44D0000}"/>
    <cellStyle name="Uwaga 3" xfId="18814" hidden="1" xr:uid="{00000000-0005-0000-0000-0000C54D0000}"/>
    <cellStyle name="Uwaga 3" xfId="18816" hidden="1" xr:uid="{00000000-0005-0000-0000-0000C64D0000}"/>
    <cellStyle name="Uwaga 3" xfId="18829" hidden="1" xr:uid="{00000000-0005-0000-0000-0000C74D0000}"/>
    <cellStyle name="Uwaga 3" xfId="18833" hidden="1" xr:uid="{00000000-0005-0000-0000-0000C84D0000}"/>
    <cellStyle name="Uwaga 3" xfId="18838" hidden="1" xr:uid="{00000000-0005-0000-0000-0000C94D0000}"/>
    <cellStyle name="Uwaga 3" xfId="18845" hidden="1" xr:uid="{00000000-0005-0000-0000-0000CA4D0000}"/>
    <cellStyle name="Uwaga 3" xfId="18849" hidden="1" xr:uid="{00000000-0005-0000-0000-0000CB4D0000}"/>
    <cellStyle name="Uwaga 3" xfId="18854" hidden="1" xr:uid="{00000000-0005-0000-0000-0000CC4D0000}"/>
    <cellStyle name="Uwaga 3" xfId="18859" hidden="1" xr:uid="{00000000-0005-0000-0000-0000CD4D0000}"/>
    <cellStyle name="Uwaga 3" xfId="18862" hidden="1" xr:uid="{00000000-0005-0000-0000-0000CE4D0000}"/>
    <cellStyle name="Uwaga 3" xfId="18867" hidden="1" xr:uid="{00000000-0005-0000-0000-0000CF4D0000}"/>
    <cellStyle name="Uwaga 3" xfId="18873" hidden="1" xr:uid="{00000000-0005-0000-0000-0000D04D0000}"/>
    <cellStyle name="Uwaga 3" xfId="18874" hidden="1" xr:uid="{00000000-0005-0000-0000-0000D14D0000}"/>
    <cellStyle name="Uwaga 3" xfId="18877" hidden="1" xr:uid="{00000000-0005-0000-0000-0000D24D0000}"/>
    <cellStyle name="Uwaga 3" xfId="18890" hidden="1" xr:uid="{00000000-0005-0000-0000-0000D34D0000}"/>
    <cellStyle name="Uwaga 3" xfId="18894" hidden="1" xr:uid="{00000000-0005-0000-0000-0000D44D0000}"/>
    <cellStyle name="Uwaga 3" xfId="18899" hidden="1" xr:uid="{00000000-0005-0000-0000-0000D54D0000}"/>
    <cellStyle name="Uwaga 3" xfId="18906" hidden="1" xr:uid="{00000000-0005-0000-0000-0000D64D0000}"/>
    <cellStyle name="Uwaga 3" xfId="18911" hidden="1" xr:uid="{00000000-0005-0000-0000-0000D74D0000}"/>
    <cellStyle name="Uwaga 3" xfId="18915" hidden="1" xr:uid="{00000000-0005-0000-0000-0000D84D0000}"/>
    <cellStyle name="Uwaga 3" xfId="18920" hidden="1" xr:uid="{00000000-0005-0000-0000-0000D94D0000}"/>
    <cellStyle name="Uwaga 3" xfId="18924" hidden="1" xr:uid="{00000000-0005-0000-0000-0000DA4D0000}"/>
    <cellStyle name="Uwaga 3" xfId="18929" hidden="1" xr:uid="{00000000-0005-0000-0000-0000DB4D0000}"/>
    <cellStyle name="Uwaga 3" xfId="18933" hidden="1" xr:uid="{00000000-0005-0000-0000-0000DC4D0000}"/>
    <cellStyle name="Uwaga 3" xfId="18934" hidden="1" xr:uid="{00000000-0005-0000-0000-0000DD4D0000}"/>
    <cellStyle name="Uwaga 3" xfId="18936" hidden="1" xr:uid="{00000000-0005-0000-0000-0000DE4D0000}"/>
    <cellStyle name="Uwaga 3" xfId="18948" hidden="1" xr:uid="{00000000-0005-0000-0000-0000DF4D0000}"/>
    <cellStyle name="Uwaga 3" xfId="18949" hidden="1" xr:uid="{00000000-0005-0000-0000-0000E04D0000}"/>
    <cellStyle name="Uwaga 3" xfId="18951" hidden="1" xr:uid="{00000000-0005-0000-0000-0000E14D0000}"/>
    <cellStyle name="Uwaga 3" xfId="18963" hidden="1" xr:uid="{00000000-0005-0000-0000-0000E24D0000}"/>
    <cellStyle name="Uwaga 3" xfId="18965" hidden="1" xr:uid="{00000000-0005-0000-0000-0000E34D0000}"/>
    <cellStyle name="Uwaga 3" xfId="18968" hidden="1" xr:uid="{00000000-0005-0000-0000-0000E44D0000}"/>
    <cellStyle name="Uwaga 3" xfId="18978" hidden="1" xr:uid="{00000000-0005-0000-0000-0000E54D0000}"/>
    <cellStyle name="Uwaga 3" xfId="18979" hidden="1" xr:uid="{00000000-0005-0000-0000-0000E64D0000}"/>
    <cellStyle name="Uwaga 3" xfId="18981" hidden="1" xr:uid="{00000000-0005-0000-0000-0000E74D0000}"/>
    <cellStyle name="Uwaga 3" xfId="18993" hidden="1" xr:uid="{00000000-0005-0000-0000-0000E84D0000}"/>
    <cellStyle name="Uwaga 3" xfId="18994" hidden="1" xr:uid="{00000000-0005-0000-0000-0000E94D0000}"/>
    <cellStyle name="Uwaga 3" xfId="18995" hidden="1" xr:uid="{00000000-0005-0000-0000-0000EA4D0000}"/>
    <cellStyle name="Uwaga 3" xfId="19009" hidden="1" xr:uid="{00000000-0005-0000-0000-0000EB4D0000}"/>
    <cellStyle name="Uwaga 3" xfId="19012" hidden="1" xr:uid="{00000000-0005-0000-0000-0000EC4D0000}"/>
    <cellStyle name="Uwaga 3" xfId="19016" hidden="1" xr:uid="{00000000-0005-0000-0000-0000ED4D0000}"/>
    <cellStyle name="Uwaga 3" xfId="19024" hidden="1" xr:uid="{00000000-0005-0000-0000-0000EE4D0000}"/>
    <cellStyle name="Uwaga 3" xfId="19027" hidden="1" xr:uid="{00000000-0005-0000-0000-0000EF4D0000}"/>
    <cellStyle name="Uwaga 3" xfId="19031" hidden="1" xr:uid="{00000000-0005-0000-0000-0000F04D0000}"/>
    <cellStyle name="Uwaga 3" xfId="19039" hidden="1" xr:uid="{00000000-0005-0000-0000-0000F14D0000}"/>
    <cellStyle name="Uwaga 3" xfId="19042" hidden="1" xr:uid="{00000000-0005-0000-0000-0000F24D0000}"/>
    <cellStyle name="Uwaga 3" xfId="19046" hidden="1" xr:uid="{00000000-0005-0000-0000-0000F34D0000}"/>
    <cellStyle name="Uwaga 3" xfId="19053" hidden="1" xr:uid="{00000000-0005-0000-0000-0000F44D0000}"/>
    <cellStyle name="Uwaga 3" xfId="19054" hidden="1" xr:uid="{00000000-0005-0000-0000-0000F54D0000}"/>
    <cellStyle name="Uwaga 3" xfId="19056" hidden="1" xr:uid="{00000000-0005-0000-0000-0000F64D0000}"/>
    <cellStyle name="Uwaga 3" xfId="19069" hidden="1" xr:uid="{00000000-0005-0000-0000-0000F74D0000}"/>
    <cellStyle name="Uwaga 3" xfId="19072" hidden="1" xr:uid="{00000000-0005-0000-0000-0000F84D0000}"/>
    <cellStyle name="Uwaga 3" xfId="19075" hidden="1" xr:uid="{00000000-0005-0000-0000-0000F94D0000}"/>
    <cellStyle name="Uwaga 3" xfId="19084" hidden="1" xr:uid="{00000000-0005-0000-0000-0000FA4D0000}"/>
    <cellStyle name="Uwaga 3" xfId="19087" hidden="1" xr:uid="{00000000-0005-0000-0000-0000FB4D0000}"/>
    <cellStyle name="Uwaga 3" xfId="19091" hidden="1" xr:uid="{00000000-0005-0000-0000-0000FC4D0000}"/>
    <cellStyle name="Uwaga 3" xfId="19099" hidden="1" xr:uid="{00000000-0005-0000-0000-0000FD4D0000}"/>
    <cellStyle name="Uwaga 3" xfId="19101" hidden="1" xr:uid="{00000000-0005-0000-0000-0000FE4D0000}"/>
    <cellStyle name="Uwaga 3" xfId="19104" hidden="1" xr:uid="{00000000-0005-0000-0000-0000FF4D0000}"/>
    <cellStyle name="Uwaga 3" xfId="19113" hidden="1" xr:uid="{00000000-0005-0000-0000-0000004E0000}"/>
    <cellStyle name="Uwaga 3" xfId="19114" hidden="1" xr:uid="{00000000-0005-0000-0000-0000014E0000}"/>
    <cellStyle name="Uwaga 3" xfId="19115" hidden="1" xr:uid="{00000000-0005-0000-0000-0000024E0000}"/>
    <cellStyle name="Uwaga 3" xfId="19128" hidden="1" xr:uid="{00000000-0005-0000-0000-0000034E0000}"/>
    <cellStyle name="Uwaga 3" xfId="19129" hidden="1" xr:uid="{00000000-0005-0000-0000-0000044E0000}"/>
    <cellStyle name="Uwaga 3" xfId="19131" hidden="1" xr:uid="{00000000-0005-0000-0000-0000054E0000}"/>
    <cellStyle name="Uwaga 3" xfId="19143" hidden="1" xr:uid="{00000000-0005-0000-0000-0000064E0000}"/>
    <cellStyle name="Uwaga 3" xfId="19144" hidden="1" xr:uid="{00000000-0005-0000-0000-0000074E0000}"/>
    <cellStyle name="Uwaga 3" xfId="19146" hidden="1" xr:uid="{00000000-0005-0000-0000-0000084E0000}"/>
    <cellStyle name="Uwaga 3" xfId="19158" hidden="1" xr:uid="{00000000-0005-0000-0000-0000094E0000}"/>
    <cellStyle name="Uwaga 3" xfId="19159" hidden="1" xr:uid="{00000000-0005-0000-0000-00000A4E0000}"/>
    <cellStyle name="Uwaga 3" xfId="19161" hidden="1" xr:uid="{00000000-0005-0000-0000-00000B4E0000}"/>
    <cellStyle name="Uwaga 3" xfId="19173" hidden="1" xr:uid="{00000000-0005-0000-0000-00000C4E0000}"/>
    <cellStyle name="Uwaga 3" xfId="19174" hidden="1" xr:uid="{00000000-0005-0000-0000-00000D4E0000}"/>
    <cellStyle name="Uwaga 3" xfId="19175" hidden="1" xr:uid="{00000000-0005-0000-0000-00000E4E0000}"/>
    <cellStyle name="Uwaga 3" xfId="19189" hidden="1" xr:uid="{00000000-0005-0000-0000-00000F4E0000}"/>
    <cellStyle name="Uwaga 3" xfId="19191" hidden="1" xr:uid="{00000000-0005-0000-0000-0000104E0000}"/>
    <cellStyle name="Uwaga 3" xfId="19194" hidden="1" xr:uid="{00000000-0005-0000-0000-0000114E0000}"/>
    <cellStyle name="Uwaga 3" xfId="19204" hidden="1" xr:uid="{00000000-0005-0000-0000-0000124E0000}"/>
    <cellStyle name="Uwaga 3" xfId="19207" hidden="1" xr:uid="{00000000-0005-0000-0000-0000134E0000}"/>
    <cellStyle name="Uwaga 3" xfId="19210" hidden="1" xr:uid="{00000000-0005-0000-0000-0000144E0000}"/>
    <cellStyle name="Uwaga 3" xfId="19219" hidden="1" xr:uid="{00000000-0005-0000-0000-0000154E0000}"/>
    <cellStyle name="Uwaga 3" xfId="19221" hidden="1" xr:uid="{00000000-0005-0000-0000-0000164E0000}"/>
    <cellStyle name="Uwaga 3" xfId="19224" hidden="1" xr:uid="{00000000-0005-0000-0000-0000174E0000}"/>
    <cellStyle name="Uwaga 3" xfId="19233" hidden="1" xr:uid="{00000000-0005-0000-0000-0000184E0000}"/>
    <cellStyle name="Uwaga 3" xfId="19234" hidden="1" xr:uid="{00000000-0005-0000-0000-0000194E0000}"/>
    <cellStyle name="Uwaga 3" xfId="19235" hidden="1" xr:uid="{00000000-0005-0000-0000-00001A4E0000}"/>
    <cellStyle name="Uwaga 3" xfId="19248" hidden="1" xr:uid="{00000000-0005-0000-0000-00001B4E0000}"/>
    <cellStyle name="Uwaga 3" xfId="19250" hidden="1" xr:uid="{00000000-0005-0000-0000-00001C4E0000}"/>
    <cellStyle name="Uwaga 3" xfId="19252" hidden="1" xr:uid="{00000000-0005-0000-0000-00001D4E0000}"/>
    <cellStyle name="Uwaga 3" xfId="19263" hidden="1" xr:uid="{00000000-0005-0000-0000-00001E4E0000}"/>
    <cellStyle name="Uwaga 3" xfId="19265" hidden="1" xr:uid="{00000000-0005-0000-0000-00001F4E0000}"/>
    <cellStyle name="Uwaga 3" xfId="19267" hidden="1" xr:uid="{00000000-0005-0000-0000-0000204E0000}"/>
    <cellStyle name="Uwaga 3" xfId="19278" hidden="1" xr:uid="{00000000-0005-0000-0000-0000214E0000}"/>
    <cellStyle name="Uwaga 3" xfId="19280" hidden="1" xr:uid="{00000000-0005-0000-0000-0000224E0000}"/>
    <cellStyle name="Uwaga 3" xfId="19282" hidden="1" xr:uid="{00000000-0005-0000-0000-0000234E0000}"/>
    <cellStyle name="Uwaga 3" xfId="19293" hidden="1" xr:uid="{00000000-0005-0000-0000-0000244E0000}"/>
    <cellStyle name="Uwaga 3" xfId="19294" hidden="1" xr:uid="{00000000-0005-0000-0000-0000254E0000}"/>
    <cellStyle name="Uwaga 3" xfId="19295" hidden="1" xr:uid="{00000000-0005-0000-0000-0000264E0000}"/>
    <cellStyle name="Uwaga 3" xfId="19308" hidden="1" xr:uid="{00000000-0005-0000-0000-0000274E0000}"/>
    <cellStyle name="Uwaga 3" xfId="19310" hidden="1" xr:uid="{00000000-0005-0000-0000-0000284E0000}"/>
    <cellStyle name="Uwaga 3" xfId="19312" hidden="1" xr:uid="{00000000-0005-0000-0000-0000294E0000}"/>
    <cellStyle name="Uwaga 3" xfId="19323" hidden="1" xr:uid="{00000000-0005-0000-0000-00002A4E0000}"/>
    <cellStyle name="Uwaga 3" xfId="19325" hidden="1" xr:uid="{00000000-0005-0000-0000-00002B4E0000}"/>
    <cellStyle name="Uwaga 3" xfId="19327" hidden="1" xr:uid="{00000000-0005-0000-0000-00002C4E0000}"/>
    <cellStyle name="Uwaga 3" xfId="19338" hidden="1" xr:uid="{00000000-0005-0000-0000-00002D4E0000}"/>
    <cellStyle name="Uwaga 3" xfId="19340" hidden="1" xr:uid="{00000000-0005-0000-0000-00002E4E0000}"/>
    <cellStyle name="Uwaga 3" xfId="19341" hidden="1" xr:uid="{00000000-0005-0000-0000-00002F4E0000}"/>
    <cellStyle name="Uwaga 3" xfId="19353" hidden="1" xr:uid="{00000000-0005-0000-0000-0000304E0000}"/>
    <cellStyle name="Uwaga 3" xfId="19354" hidden="1" xr:uid="{00000000-0005-0000-0000-0000314E0000}"/>
    <cellStyle name="Uwaga 3" xfId="19355" hidden="1" xr:uid="{00000000-0005-0000-0000-0000324E0000}"/>
    <cellStyle name="Uwaga 3" xfId="19368" hidden="1" xr:uid="{00000000-0005-0000-0000-0000334E0000}"/>
    <cellStyle name="Uwaga 3" xfId="19370" hidden="1" xr:uid="{00000000-0005-0000-0000-0000344E0000}"/>
    <cellStyle name="Uwaga 3" xfId="19372" hidden="1" xr:uid="{00000000-0005-0000-0000-0000354E0000}"/>
    <cellStyle name="Uwaga 3" xfId="19383" hidden="1" xr:uid="{00000000-0005-0000-0000-0000364E0000}"/>
    <cellStyle name="Uwaga 3" xfId="19385" hidden="1" xr:uid="{00000000-0005-0000-0000-0000374E0000}"/>
    <cellStyle name="Uwaga 3" xfId="19387" hidden="1" xr:uid="{00000000-0005-0000-0000-0000384E0000}"/>
    <cellStyle name="Uwaga 3" xfId="19398" hidden="1" xr:uid="{00000000-0005-0000-0000-0000394E0000}"/>
    <cellStyle name="Uwaga 3" xfId="19400" hidden="1" xr:uid="{00000000-0005-0000-0000-00003A4E0000}"/>
    <cellStyle name="Uwaga 3" xfId="19402" hidden="1" xr:uid="{00000000-0005-0000-0000-00003B4E0000}"/>
    <cellStyle name="Uwaga 3" xfId="19413" hidden="1" xr:uid="{00000000-0005-0000-0000-00003C4E0000}"/>
    <cellStyle name="Uwaga 3" xfId="19414" hidden="1" xr:uid="{00000000-0005-0000-0000-00003D4E0000}"/>
    <cellStyle name="Uwaga 3" xfId="19416" hidden="1" xr:uid="{00000000-0005-0000-0000-00003E4E0000}"/>
    <cellStyle name="Uwaga 3" xfId="19427" hidden="1" xr:uid="{00000000-0005-0000-0000-00003F4E0000}"/>
    <cellStyle name="Uwaga 3" xfId="19429" hidden="1" xr:uid="{00000000-0005-0000-0000-0000404E0000}"/>
    <cellStyle name="Uwaga 3" xfId="19430" hidden="1" xr:uid="{00000000-0005-0000-0000-0000414E0000}"/>
    <cellStyle name="Uwaga 3" xfId="19439" hidden="1" xr:uid="{00000000-0005-0000-0000-0000424E0000}"/>
    <cellStyle name="Uwaga 3" xfId="19442" hidden="1" xr:uid="{00000000-0005-0000-0000-0000434E0000}"/>
    <cellStyle name="Uwaga 3" xfId="19444" hidden="1" xr:uid="{00000000-0005-0000-0000-0000444E0000}"/>
    <cellStyle name="Uwaga 3" xfId="19455" hidden="1" xr:uid="{00000000-0005-0000-0000-0000454E0000}"/>
    <cellStyle name="Uwaga 3" xfId="19457" hidden="1" xr:uid="{00000000-0005-0000-0000-0000464E0000}"/>
    <cellStyle name="Uwaga 3" xfId="19459" hidden="1" xr:uid="{00000000-0005-0000-0000-0000474E0000}"/>
    <cellStyle name="Uwaga 3" xfId="19471" hidden="1" xr:uid="{00000000-0005-0000-0000-0000484E0000}"/>
    <cellStyle name="Uwaga 3" xfId="19473" hidden="1" xr:uid="{00000000-0005-0000-0000-0000494E0000}"/>
    <cellStyle name="Uwaga 3" xfId="19475" hidden="1" xr:uid="{00000000-0005-0000-0000-00004A4E0000}"/>
    <cellStyle name="Uwaga 3" xfId="19483" hidden="1" xr:uid="{00000000-0005-0000-0000-00004B4E0000}"/>
    <cellStyle name="Uwaga 3" xfId="19485" hidden="1" xr:uid="{00000000-0005-0000-0000-00004C4E0000}"/>
    <cellStyle name="Uwaga 3" xfId="19488" hidden="1" xr:uid="{00000000-0005-0000-0000-00004D4E0000}"/>
    <cellStyle name="Uwaga 3" xfId="19478" hidden="1" xr:uid="{00000000-0005-0000-0000-00004E4E0000}"/>
    <cellStyle name="Uwaga 3" xfId="19477" hidden="1" xr:uid="{00000000-0005-0000-0000-00004F4E0000}"/>
    <cellStyle name="Uwaga 3" xfId="19476" hidden="1" xr:uid="{00000000-0005-0000-0000-0000504E0000}"/>
    <cellStyle name="Uwaga 3" xfId="19463" hidden="1" xr:uid="{00000000-0005-0000-0000-0000514E0000}"/>
    <cellStyle name="Uwaga 3" xfId="19462" hidden="1" xr:uid="{00000000-0005-0000-0000-0000524E0000}"/>
    <cellStyle name="Uwaga 3" xfId="19461" hidden="1" xr:uid="{00000000-0005-0000-0000-0000534E0000}"/>
    <cellStyle name="Uwaga 3" xfId="19448" hidden="1" xr:uid="{00000000-0005-0000-0000-0000544E0000}"/>
    <cellStyle name="Uwaga 3" xfId="19447" hidden="1" xr:uid="{00000000-0005-0000-0000-0000554E0000}"/>
    <cellStyle name="Uwaga 3" xfId="19446" hidden="1" xr:uid="{00000000-0005-0000-0000-0000564E0000}"/>
    <cellStyle name="Uwaga 3" xfId="19433" hidden="1" xr:uid="{00000000-0005-0000-0000-0000574E0000}"/>
    <cellStyle name="Uwaga 3" xfId="19432" hidden="1" xr:uid="{00000000-0005-0000-0000-0000584E0000}"/>
    <cellStyle name="Uwaga 3" xfId="19431" hidden="1" xr:uid="{00000000-0005-0000-0000-0000594E0000}"/>
    <cellStyle name="Uwaga 3" xfId="19418" hidden="1" xr:uid="{00000000-0005-0000-0000-00005A4E0000}"/>
    <cellStyle name="Uwaga 3" xfId="19417" hidden="1" xr:uid="{00000000-0005-0000-0000-00005B4E0000}"/>
    <cellStyle name="Uwaga 3" xfId="19415" hidden="1" xr:uid="{00000000-0005-0000-0000-00005C4E0000}"/>
    <cellStyle name="Uwaga 3" xfId="19404" hidden="1" xr:uid="{00000000-0005-0000-0000-00005D4E0000}"/>
    <cellStyle name="Uwaga 3" xfId="19401" hidden="1" xr:uid="{00000000-0005-0000-0000-00005E4E0000}"/>
    <cellStyle name="Uwaga 3" xfId="19399" hidden="1" xr:uid="{00000000-0005-0000-0000-00005F4E0000}"/>
    <cellStyle name="Uwaga 3" xfId="19389" hidden="1" xr:uid="{00000000-0005-0000-0000-0000604E0000}"/>
    <cellStyle name="Uwaga 3" xfId="19386" hidden="1" xr:uid="{00000000-0005-0000-0000-0000614E0000}"/>
    <cellStyle name="Uwaga 3" xfId="19384" hidden="1" xr:uid="{00000000-0005-0000-0000-0000624E0000}"/>
    <cellStyle name="Uwaga 3" xfId="19374" hidden="1" xr:uid="{00000000-0005-0000-0000-0000634E0000}"/>
    <cellStyle name="Uwaga 3" xfId="19371" hidden="1" xr:uid="{00000000-0005-0000-0000-0000644E0000}"/>
    <cellStyle name="Uwaga 3" xfId="19369" hidden="1" xr:uid="{00000000-0005-0000-0000-0000654E0000}"/>
    <cellStyle name="Uwaga 3" xfId="19359" hidden="1" xr:uid="{00000000-0005-0000-0000-0000664E0000}"/>
    <cellStyle name="Uwaga 3" xfId="19357" hidden="1" xr:uid="{00000000-0005-0000-0000-0000674E0000}"/>
    <cellStyle name="Uwaga 3" xfId="19356" hidden="1" xr:uid="{00000000-0005-0000-0000-0000684E0000}"/>
    <cellStyle name="Uwaga 3" xfId="19344" hidden="1" xr:uid="{00000000-0005-0000-0000-0000694E0000}"/>
    <cellStyle name="Uwaga 3" xfId="19342" hidden="1" xr:uid="{00000000-0005-0000-0000-00006A4E0000}"/>
    <cellStyle name="Uwaga 3" xfId="19339" hidden="1" xr:uid="{00000000-0005-0000-0000-00006B4E0000}"/>
    <cellStyle name="Uwaga 3" xfId="19329" hidden="1" xr:uid="{00000000-0005-0000-0000-00006C4E0000}"/>
    <cellStyle name="Uwaga 3" xfId="19326" hidden="1" xr:uid="{00000000-0005-0000-0000-00006D4E0000}"/>
    <cellStyle name="Uwaga 3" xfId="19324" hidden="1" xr:uid="{00000000-0005-0000-0000-00006E4E0000}"/>
    <cellStyle name="Uwaga 3" xfId="19314" hidden="1" xr:uid="{00000000-0005-0000-0000-00006F4E0000}"/>
    <cellStyle name="Uwaga 3" xfId="19311" hidden="1" xr:uid="{00000000-0005-0000-0000-0000704E0000}"/>
    <cellStyle name="Uwaga 3" xfId="19309" hidden="1" xr:uid="{00000000-0005-0000-0000-0000714E0000}"/>
    <cellStyle name="Uwaga 3" xfId="19299" hidden="1" xr:uid="{00000000-0005-0000-0000-0000724E0000}"/>
    <cellStyle name="Uwaga 3" xfId="19297" hidden="1" xr:uid="{00000000-0005-0000-0000-0000734E0000}"/>
    <cellStyle name="Uwaga 3" xfId="19296" hidden="1" xr:uid="{00000000-0005-0000-0000-0000744E0000}"/>
    <cellStyle name="Uwaga 3" xfId="19284" hidden="1" xr:uid="{00000000-0005-0000-0000-0000754E0000}"/>
    <cellStyle name="Uwaga 3" xfId="19281" hidden="1" xr:uid="{00000000-0005-0000-0000-0000764E0000}"/>
    <cellStyle name="Uwaga 3" xfId="19279" hidden="1" xr:uid="{00000000-0005-0000-0000-0000774E0000}"/>
    <cellStyle name="Uwaga 3" xfId="19269" hidden="1" xr:uid="{00000000-0005-0000-0000-0000784E0000}"/>
    <cellStyle name="Uwaga 3" xfId="19266" hidden="1" xr:uid="{00000000-0005-0000-0000-0000794E0000}"/>
    <cellStyle name="Uwaga 3" xfId="19264" hidden="1" xr:uid="{00000000-0005-0000-0000-00007A4E0000}"/>
    <cellStyle name="Uwaga 3" xfId="19254" hidden="1" xr:uid="{00000000-0005-0000-0000-00007B4E0000}"/>
    <cellStyle name="Uwaga 3" xfId="19251" hidden="1" xr:uid="{00000000-0005-0000-0000-00007C4E0000}"/>
    <cellStyle name="Uwaga 3" xfId="19249" hidden="1" xr:uid="{00000000-0005-0000-0000-00007D4E0000}"/>
    <cellStyle name="Uwaga 3" xfId="19239" hidden="1" xr:uid="{00000000-0005-0000-0000-00007E4E0000}"/>
    <cellStyle name="Uwaga 3" xfId="19237" hidden="1" xr:uid="{00000000-0005-0000-0000-00007F4E0000}"/>
    <cellStyle name="Uwaga 3" xfId="19236" hidden="1" xr:uid="{00000000-0005-0000-0000-0000804E0000}"/>
    <cellStyle name="Uwaga 3" xfId="19223" hidden="1" xr:uid="{00000000-0005-0000-0000-0000814E0000}"/>
    <cellStyle name="Uwaga 3" xfId="19220" hidden="1" xr:uid="{00000000-0005-0000-0000-0000824E0000}"/>
    <cellStyle name="Uwaga 3" xfId="19218" hidden="1" xr:uid="{00000000-0005-0000-0000-0000834E0000}"/>
    <cellStyle name="Uwaga 3" xfId="19208" hidden="1" xr:uid="{00000000-0005-0000-0000-0000844E0000}"/>
    <cellStyle name="Uwaga 3" xfId="19205" hidden="1" xr:uid="{00000000-0005-0000-0000-0000854E0000}"/>
    <cellStyle name="Uwaga 3" xfId="19203" hidden="1" xr:uid="{00000000-0005-0000-0000-0000864E0000}"/>
    <cellStyle name="Uwaga 3" xfId="19193" hidden="1" xr:uid="{00000000-0005-0000-0000-0000874E0000}"/>
    <cellStyle name="Uwaga 3" xfId="19190" hidden="1" xr:uid="{00000000-0005-0000-0000-0000884E0000}"/>
    <cellStyle name="Uwaga 3" xfId="19188" hidden="1" xr:uid="{00000000-0005-0000-0000-0000894E0000}"/>
    <cellStyle name="Uwaga 3" xfId="19179" hidden="1" xr:uid="{00000000-0005-0000-0000-00008A4E0000}"/>
    <cellStyle name="Uwaga 3" xfId="19177" hidden="1" xr:uid="{00000000-0005-0000-0000-00008B4E0000}"/>
    <cellStyle name="Uwaga 3" xfId="19176" hidden="1" xr:uid="{00000000-0005-0000-0000-00008C4E0000}"/>
    <cellStyle name="Uwaga 3" xfId="19164" hidden="1" xr:uid="{00000000-0005-0000-0000-00008D4E0000}"/>
    <cellStyle name="Uwaga 3" xfId="19162" hidden="1" xr:uid="{00000000-0005-0000-0000-00008E4E0000}"/>
    <cellStyle name="Uwaga 3" xfId="19160" hidden="1" xr:uid="{00000000-0005-0000-0000-00008F4E0000}"/>
    <cellStyle name="Uwaga 3" xfId="19149" hidden="1" xr:uid="{00000000-0005-0000-0000-0000904E0000}"/>
    <cellStyle name="Uwaga 3" xfId="19147" hidden="1" xr:uid="{00000000-0005-0000-0000-0000914E0000}"/>
    <cellStyle name="Uwaga 3" xfId="19145" hidden="1" xr:uid="{00000000-0005-0000-0000-0000924E0000}"/>
    <cellStyle name="Uwaga 3" xfId="19134" hidden="1" xr:uid="{00000000-0005-0000-0000-0000934E0000}"/>
    <cellStyle name="Uwaga 3" xfId="19132" hidden="1" xr:uid="{00000000-0005-0000-0000-0000944E0000}"/>
    <cellStyle name="Uwaga 3" xfId="19130" hidden="1" xr:uid="{00000000-0005-0000-0000-0000954E0000}"/>
    <cellStyle name="Uwaga 3" xfId="19119" hidden="1" xr:uid="{00000000-0005-0000-0000-0000964E0000}"/>
    <cellStyle name="Uwaga 3" xfId="19117" hidden="1" xr:uid="{00000000-0005-0000-0000-0000974E0000}"/>
    <cellStyle name="Uwaga 3" xfId="19116" hidden="1" xr:uid="{00000000-0005-0000-0000-0000984E0000}"/>
    <cellStyle name="Uwaga 3" xfId="19103" hidden="1" xr:uid="{00000000-0005-0000-0000-0000994E0000}"/>
    <cellStyle name="Uwaga 3" xfId="19100" hidden="1" xr:uid="{00000000-0005-0000-0000-00009A4E0000}"/>
    <cellStyle name="Uwaga 3" xfId="19098" hidden="1" xr:uid="{00000000-0005-0000-0000-00009B4E0000}"/>
    <cellStyle name="Uwaga 3" xfId="19088" hidden="1" xr:uid="{00000000-0005-0000-0000-00009C4E0000}"/>
    <cellStyle name="Uwaga 3" xfId="19085" hidden="1" xr:uid="{00000000-0005-0000-0000-00009D4E0000}"/>
    <cellStyle name="Uwaga 3" xfId="19083" hidden="1" xr:uid="{00000000-0005-0000-0000-00009E4E0000}"/>
    <cellStyle name="Uwaga 3" xfId="19073" hidden="1" xr:uid="{00000000-0005-0000-0000-00009F4E0000}"/>
    <cellStyle name="Uwaga 3" xfId="19070" hidden="1" xr:uid="{00000000-0005-0000-0000-0000A04E0000}"/>
    <cellStyle name="Uwaga 3" xfId="19068" hidden="1" xr:uid="{00000000-0005-0000-0000-0000A14E0000}"/>
    <cellStyle name="Uwaga 3" xfId="19059" hidden="1" xr:uid="{00000000-0005-0000-0000-0000A24E0000}"/>
    <cellStyle name="Uwaga 3" xfId="19057" hidden="1" xr:uid="{00000000-0005-0000-0000-0000A34E0000}"/>
    <cellStyle name="Uwaga 3" xfId="19055" hidden="1" xr:uid="{00000000-0005-0000-0000-0000A44E0000}"/>
    <cellStyle name="Uwaga 3" xfId="19043" hidden="1" xr:uid="{00000000-0005-0000-0000-0000A54E0000}"/>
    <cellStyle name="Uwaga 3" xfId="19040" hidden="1" xr:uid="{00000000-0005-0000-0000-0000A64E0000}"/>
    <cellStyle name="Uwaga 3" xfId="19038" hidden="1" xr:uid="{00000000-0005-0000-0000-0000A74E0000}"/>
    <cellStyle name="Uwaga 3" xfId="19028" hidden="1" xr:uid="{00000000-0005-0000-0000-0000A84E0000}"/>
    <cellStyle name="Uwaga 3" xfId="19025" hidden="1" xr:uid="{00000000-0005-0000-0000-0000A94E0000}"/>
    <cellStyle name="Uwaga 3" xfId="19023" hidden="1" xr:uid="{00000000-0005-0000-0000-0000AA4E0000}"/>
    <cellStyle name="Uwaga 3" xfId="19013" hidden="1" xr:uid="{00000000-0005-0000-0000-0000AB4E0000}"/>
    <cellStyle name="Uwaga 3" xfId="19010" hidden="1" xr:uid="{00000000-0005-0000-0000-0000AC4E0000}"/>
    <cellStyle name="Uwaga 3" xfId="19008" hidden="1" xr:uid="{00000000-0005-0000-0000-0000AD4E0000}"/>
    <cellStyle name="Uwaga 3" xfId="19001" hidden="1" xr:uid="{00000000-0005-0000-0000-0000AE4E0000}"/>
    <cellStyle name="Uwaga 3" xfId="18998" hidden="1" xr:uid="{00000000-0005-0000-0000-0000AF4E0000}"/>
    <cellStyle name="Uwaga 3" xfId="18996" hidden="1" xr:uid="{00000000-0005-0000-0000-0000B04E0000}"/>
    <cellStyle name="Uwaga 3" xfId="18986" hidden="1" xr:uid="{00000000-0005-0000-0000-0000B14E0000}"/>
    <cellStyle name="Uwaga 3" xfId="18983" hidden="1" xr:uid="{00000000-0005-0000-0000-0000B24E0000}"/>
    <cellStyle name="Uwaga 3" xfId="18980" hidden="1" xr:uid="{00000000-0005-0000-0000-0000B34E0000}"/>
    <cellStyle name="Uwaga 3" xfId="18971" hidden="1" xr:uid="{00000000-0005-0000-0000-0000B44E0000}"/>
    <cellStyle name="Uwaga 3" xfId="18967" hidden="1" xr:uid="{00000000-0005-0000-0000-0000B54E0000}"/>
    <cellStyle name="Uwaga 3" xfId="18964" hidden="1" xr:uid="{00000000-0005-0000-0000-0000B64E0000}"/>
    <cellStyle name="Uwaga 3" xfId="18956" hidden="1" xr:uid="{00000000-0005-0000-0000-0000B74E0000}"/>
    <cellStyle name="Uwaga 3" xfId="18953" hidden="1" xr:uid="{00000000-0005-0000-0000-0000B84E0000}"/>
    <cellStyle name="Uwaga 3" xfId="18950" hidden="1" xr:uid="{00000000-0005-0000-0000-0000B94E0000}"/>
    <cellStyle name="Uwaga 3" xfId="18941" hidden="1" xr:uid="{00000000-0005-0000-0000-0000BA4E0000}"/>
    <cellStyle name="Uwaga 3" xfId="18938" hidden="1" xr:uid="{00000000-0005-0000-0000-0000BB4E0000}"/>
    <cellStyle name="Uwaga 3" xfId="18935" hidden="1" xr:uid="{00000000-0005-0000-0000-0000BC4E0000}"/>
    <cellStyle name="Uwaga 3" xfId="18925" hidden="1" xr:uid="{00000000-0005-0000-0000-0000BD4E0000}"/>
    <cellStyle name="Uwaga 3" xfId="18921" hidden="1" xr:uid="{00000000-0005-0000-0000-0000BE4E0000}"/>
    <cellStyle name="Uwaga 3" xfId="18918" hidden="1" xr:uid="{00000000-0005-0000-0000-0000BF4E0000}"/>
    <cellStyle name="Uwaga 3" xfId="18909" hidden="1" xr:uid="{00000000-0005-0000-0000-0000C04E0000}"/>
    <cellStyle name="Uwaga 3" xfId="18905" hidden="1" xr:uid="{00000000-0005-0000-0000-0000C14E0000}"/>
    <cellStyle name="Uwaga 3" xfId="18903" hidden="1" xr:uid="{00000000-0005-0000-0000-0000C24E0000}"/>
    <cellStyle name="Uwaga 3" xfId="18895" hidden="1" xr:uid="{00000000-0005-0000-0000-0000C34E0000}"/>
    <cellStyle name="Uwaga 3" xfId="18891" hidden="1" xr:uid="{00000000-0005-0000-0000-0000C44E0000}"/>
    <cellStyle name="Uwaga 3" xfId="18888" hidden="1" xr:uid="{00000000-0005-0000-0000-0000C54E0000}"/>
    <cellStyle name="Uwaga 3" xfId="18881" hidden="1" xr:uid="{00000000-0005-0000-0000-0000C64E0000}"/>
    <cellStyle name="Uwaga 3" xfId="18878" hidden="1" xr:uid="{00000000-0005-0000-0000-0000C74E0000}"/>
    <cellStyle name="Uwaga 3" xfId="18875" hidden="1" xr:uid="{00000000-0005-0000-0000-0000C84E0000}"/>
    <cellStyle name="Uwaga 3" xfId="18866" hidden="1" xr:uid="{00000000-0005-0000-0000-0000C94E0000}"/>
    <cellStyle name="Uwaga 3" xfId="18861" hidden="1" xr:uid="{00000000-0005-0000-0000-0000CA4E0000}"/>
    <cellStyle name="Uwaga 3" xfId="18858" hidden="1" xr:uid="{00000000-0005-0000-0000-0000CB4E0000}"/>
    <cellStyle name="Uwaga 3" xfId="18851" hidden="1" xr:uid="{00000000-0005-0000-0000-0000CC4E0000}"/>
    <cellStyle name="Uwaga 3" xfId="18846" hidden="1" xr:uid="{00000000-0005-0000-0000-0000CD4E0000}"/>
    <cellStyle name="Uwaga 3" xfId="18843" hidden="1" xr:uid="{00000000-0005-0000-0000-0000CE4E0000}"/>
    <cellStyle name="Uwaga 3" xfId="18836" hidden="1" xr:uid="{00000000-0005-0000-0000-0000CF4E0000}"/>
    <cellStyle name="Uwaga 3" xfId="18831" hidden="1" xr:uid="{00000000-0005-0000-0000-0000D04E0000}"/>
    <cellStyle name="Uwaga 3" xfId="18828" hidden="1" xr:uid="{00000000-0005-0000-0000-0000D14E0000}"/>
    <cellStyle name="Uwaga 3" xfId="18822" hidden="1" xr:uid="{00000000-0005-0000-0000-0000D24E0000}"/>
    <cellStyle name="Uwaga 3" xfId="18818" hidden="1" xr:uid="{00000000-0005-0000-0000-0000D34E0000}"/>
    <cellStyle name="Uwaga 3" xfId="18815" hidden="1" xr:uid="{00000000-0005-0000-0000-0000D44E0000}"/>
    <cellStyle name="Uwaga 3" xfId="18807" hidden="1" xr:uid="{00000000-0005-0000-0000-0000D54E0000}"/>
    <cellStyle name="Uwaga 3" xfId="18802" hidden="1" xr:uid="{00000000-0005-0000-0000-0000D64E0000}"/>
    <cellStyle name="Uwaga 3" xfId="18798" hidden="1" xr:uid="{00000000-0005-0000-0000-0000D74E0000}"/>
    <cellStyle name="Uwaga 3" xfId="18792" hidden="1" xr:uid="{00000000-0005-0000-0000-0000D84E0000}"/>
    <cellStyle name="Uwaga 3" xfId="18787" hidden="1" xr:uid="{00000000-0005-0000-0000-0000D94E0000}"/>
    <cellStyle name="Uwaga 3" xfId="18783" hidden="1" xr:uid="{00000000-0005-0000-0000-0000DA4E0000}"/>
    <cellStyle name="Uwaga 3" xfId="18777" hidden="1" xr:uid="{00000000-0005-0000-0000-0000DB4E0000}"/>
    <cellStyle name="Uwaga 3" xfId="18772" hidden="1" xr:uid="{00000000-0005-0000-0000-0000DC4E0000}"/>
    <cellStyle name="Uwaga 3" xfId="18768" hidden="1" xr:uid="{00000000-0005-0000-0000-0000DD4E0000}"/>
    <cellStyle name="Uwaga 3" xfId="18763" hidden="1" xr:uid="{00000000-0005-0000-0000-0000DE4E0000}"/>
    <cellStyle name="Uwaga 3" xfId="18759" hidden="1" xr:uid="{00000000-0005-0000-0000-0000DF4E0000}"/>
    <cellStyle name="Uwaga 3" xfId="18755" hidden="1" xr:uid="{00000000-0005-0000-0000-0000E04E0000}"/>
    <cellStyle name="Uwaga 3" xfId="18747" hidden="1" xr:uid="{00000000-0005-0000-0000-0000E14E0000}"/>
    <cellStyle name="Uwaga 3" xfId="18742" hidden="1" xr:uid="{00000000-0005-0000-0000-0000E24E0000}"/>
    <cellStyle name="Uwaga 3" xfId="18738" hidden="1" xr:uid="{00000000-0005-0000-0000-0000E34E0000}"/>
    <cellStyle name="Uwaga 3" xfId="18732" hidden="1" xr:uid="{00000000-0005-0000-0000-0000E44E0000}"/>
    <cellStyle name="Uwaga 3" xfId="18727" hidden="1" xr:uid="{00000000-0005-0000-0000-0000E54E0000}"/>
    <cellStyle name="Uwaga 3" xfId="18723" hidden="1" xr:uid="{00000000-0005-0000-0000-0000E64E0000}"/>
    <cellStyle name="Uwaga 3" xfId="18717" hidden="1" xr:uid="{00000000-0005-0000-0000-0000E74E0000}"/>
    <cellStyle name="Uwaga 3" xfId="18712" hidden="1" xr:uid="{00000000-0005-0000-0000-0000E84E0000}"/>
    <cellStyle name="Uwaga 3" xfId="18708" hidden="1" xr:uid="{00000000-0005-0000-0000-0000E94E0000}"/>
    <cellStyle name="Uwaga 3" xfId="18704" hidden="1" xr:uid="{00000000-0005-0000-0000-0000EA4E0000}"/>
    <cellStyle name="Uwaga 3" xfId="18699" hidden="1" xr:uid="{00000000-0005-0000-0000-0000EB4E0000}"/>
    <cellStyle name="Uwaga 3" xfId="18694" hidden="1" xr:uid="{00000000-0005-0000-0000-0000EC4E0000}"/>
    <cellStyle name="Uwaga 3" xfId="18689" hidden="1" xr:uid="{00000000-0005-0000-0000-0000ED4E0000}"/>
    <cellStyle name="Uwaga 3" xfId="18685" hidden="1" xr:uid="{00000000-0005-0000-0000-0000EE4E0000}"/>
    <cellStyle name="Uwaga 3" xfId="18681" hidden="1" xr:uid="{00000000-0005-0000-0000-0000EF4E0000}"/>
    <cellStyle name="Uwaga 3" xfId="18674" hidden="1" xr:uid="{00000000-0005-0000-0000-0000F04E0000}"/>
    <cellStyle name="Uwaga 3" xfId="18670" hidden="1" xr:uid="{00000000-0005-0000-0000-0000F14E0000}"/>
    <cellStyle name="Uwaga 3" xfId="18665" hidden="1" xr:uid="{00000000-0005-0000-0000-0000F24E0000}"/>
    <cellStyle name="Uwaga 3" xfId="18659" hidden="1" xr:uid="{00000000-0005-0000-0000-0000F34E0000}"/>
    <cellStyle name="Uwaga 3" xfId="18655" hidden="1" xr:uid="{00000000-0005-0000-0000-0000F44E0000}"/>
    <cellStyle name="Uwaga 3" xfId="18650" hidden="1" xr:uid="{00000000-0005-0000-0000-0000F54E0000}"/>
    <cellStyle name="Uwaga 3" xfId="18644" hidden="1" xr:uid="{00000000-0005-0000-0000-0000F64E0000}"/>
    <cellStyle name="Uwaga 3" xfId="18640" hidden="1" xr:uid="{00000000-0005-0000-0000-0000F74E0000}"/>
    <cellStyle name="Uwaga 3" xfId="18635" hidden="1" xr:uid="{00000000-0005-0000-0000-0000F84E0000}"/>
    <cellStyle name="Uwaga 3" xfId="18629" hidden="1" xr:uid="{00000000-0005-0000-0000-0000F94E0000}"/>
    <cellStyle name="Uwaga 3" xfId="18625" hidden="1" xr:uid="{00000000-0005-0000-0000-0000FA4E0000}"/>
    <cellStyle name="Uwaga 3" xfId="18621" hidden="1" xr:uid="{00000000-0005-0000-0000-0000FB4E0000}"/>
    <cellStyle name="Uwaga 3" xfId="19481" hidden="1" xr:uid="{00000000-0005-0000-0000-0000FC4E0000}"/>
    <cellStyle name="Uwaga 3" xfId="19480" hidden="1" xr:uid="{00000000-0005-0000-0000-0000FD4E0000}"/>
    <cellStyle name="Uwaga 3" xfId="19479" hidden="1" xr:uid="{00000000-0005-0000-0000-0000FE4E0000}"/>
    <cellStyle name="Uwaga 3" xfId="19466" hidden="1" xr:uid="{00000000-0005-0000-0000-0000FF4E0000}"/>
    <cellStyle name="Uwaga 3" xfId="19465" hidden="1" xr:uid="{00000000-0005-0000-0000-0000004F0000}"/>
    <cellStyle name="Uwaga 3" xfId="19464" hidden="1" xr:uid="{00000000-0005-0000-0000-0000014F0000}"/>
    <cellStyle name="Uwaga 3" xfId="19451" hidden="1" xr:uid="{00000000-0005-0000-0000-0000024F0000}"/>
    <cellStyle name="Uwaga 3" xfId="19450" hidden="1" xr:uid="{00000000-0005-0000-0000-0000034F0000}"/>
    <cellStyle name="Uwaga 3" xfId="19449" hidden="1" xr:uid="{00000000-0005-0000-0000-0000044F0000}"/>
    <cellStyle name="Uwaga 3" xfId="19436" hidden="1" xr:uid="{00000000-0005-0000-0000-0000054F0000}"/>
    <cellStyle name="Uwaga 3" xfId="19435" hidden="1" xr:uid="{00000000-0005-0000-0000-0000064F0000}"/>
    <cellStyle name="Uwaga 3" xfId="19434" hidden="1" xr:uid="{00000000-0005-0000-0000-0000074F0000}"/>
    <cellStyle name="Uwaga 3" xfId="19421" hidden="1" xr:uid="{00000000-0005-0000-0000-0000084F0000}"/>
    <cellStyle name="Uwaga 3" xfId="19420" hidden="1" xr:uid="{00000000-0005-0000-0000-0000094F0000}"/>
    <cellStyle name="Uwaga 3" xfId="19419" hidden="1" xr:uid="{00000000-0005-0000-0000-00000A4F0000}"/>
    <cellStyle name="Uwaga 3" xfId="19407" hidden="1" xr:uid="{00000000-0005-0000-0000-00000B4F0000}"/>
    <cellStyle name="Uwaga 3" xfId="19405" hidden="1" xr:uid="{00000000-0005-0000-0000-00000C4F0000}"/>
    <cellStyle name="Uwaga 3" xfId="19403" hidden="1" xr:uid="{00000000-0005-0000-0000-00000D4F0000}"/>
    <cellStyle name="Uwaga 3" xfId="19392" hidden="1" xr:uid="{00000000-0005-0000-0000-00000E4F0000}"/>
    <cellStyle name="Uwaga 3" xfId="19390" hidden="1" xr:uid="{00000000-0005-0000-0000-00000F4F0000}"/>
    <cellStyle name="Uwaga 3" xfId="19388" hidden="1" xr:uid="{00000000-0005-0000-0000-0000104F0000}"/>
    <cellStyle name="Uwaga 3" xfId="19377" hidden="1" xr:uid="{00000000-0005-0000-0000-0000114F0000}"/>
    <cellStyle name="Uwaga 3" xfId="19375" hidden="1" xr:uid="{00000000-0005-0000-0000-0000124F0000}"/>
    <cellStyle name="Uwaga 3" xfId="19373" hidden="1" xr:uid="{00000000-0005-0000-0000-0000134F0000}"/>
    <cellStyle name="Uwaga 3" xfId="19362" hidden="1" xr:uid="{00000000-0005-0000-0000-0000144F0000}"/>
    <cellStyle name="Uwaga 3" xfId="19360" hidden="1" xr:uid="{00000000-0005-0000-0000-0000154F0000}"/>
    <cellStyle name="Uwaga 3" xfId="19358" hidden="1" xr:uid="{00000000-0005-0000-0000-0000164F0000}"/>
    <cellStyle name="Uwaga 3" xfId="19347" hidden="1" xr:uid="{00000000-0005-0000-0000-0000174F0000}"/>
    <cellStyle name="Uwaga 3" xfId="19345" hidden="1" xr:uid="{00000000-0005-0000-0000-0000184F0000}"/>
    <cellStyle name="Uwaga 3" xfId="19343" hidden="1" xr:uid="{00000000-0005-0000-0000-0000194F0000}"/>
    <cellStyle name="Uwaga 3" xfId="19332" hidden="1" xr:uid="{00000000-0005-0000-0000-00001A4F0000}"/>
    <cellStyle name="Uwaga 3" xfId="19330" hidden="1" xr:uid="{00000000-0005-0000-0000-00001B4F0000}"/>
    <cellStyle name="Uwaga 3" xfId="19328" hidden="1" xr:uid="{00000000-0005-0000-0000-00001C4F0000}"/>
    <cellStyle name="Uwaga 3" xfId="19317" hidden="1" xr:uid="{00000000-0005-0000-0000-00001D4F0000}"/>
    <cellStyle name="Uwaga 3" xfId="19315" hidden="1" xr:uid="{00000000-0005-0000-0000-00001E4F0000}"/>
    <cellStyle name="Uwaga 3" xfId="19313" hidden="1" xr:uid="{00000000-0005-0000-0000-00001F4F0000}"/>
    <cellStyle name="Uwaga 3" xfId="19302" hidden="1" xr:uid="{00000000-0005-0000-0000-0000204F0000}"/>
    <cellStyle name="Uwaga 3" xfId="19300" hidden="1" xr:uid="{00000000-0005-0000-0000-0000214F0000}"/>
    <cellStyle name="Uwaga 3" xfId="19298" hidden="1" xr:uid="{00000000-0005-0000-0000-0000224F0000}"/>
    <cellStyle name="Uwaga 3" xfId="19287" hidden="1" xr:uid="{00000000-0005-0000-0000-0000234F0000}"/>
    <cellStyle name="Uwaga 3" xfId="19285" hidden="1" xr:uid="{00000000-0005-0000-0000-0000244F0000}"/>
    <cellStyle name="Uwaga 3" xfId="19283" hidden="1" xr:uid="{00000000-0005-0000-0000-0000254F0000}"/>
    <cellStyle name="Uwaga 3" xfId="19272" hidden="1" xr:uid="{00000000-0005-0000-0000-0000264F0000}"/>
    <cellStyle name="Uwaga 3" xfId="19270" hidden="1" xr:uid="{00000000-0005-0000-0000-0000274F0000}"/>
    <cellStyle name="Uwaga 3" xfId="19268" hidden="1" xr:uid="{00000000-0005-0000-0000-0000284F0000}"/>
    <cellStyle name="Uwaga 3" xfId="19257" hidden="1" xr:uid="{00000000-0005-0000-0000-0000294F0000}"/>
    <cellStyle name="Uwaga 3" xfId="19255" hidden="1" xr:uid="{00000000-0005-0000-0000-00002A4F0000}"/>
    <cellStyle name="Uwaga 3" xfId="19253" hidden="1" xr:uid="{00000000-0005-0000-0000-00002B4F0000}"/>
    <cellStyle name="Uwaga 3" xfId="19242" hidden="1" xr:uid="{00000000-0005-0000-0000-00002C4F0000}"/>
    <cellStyle name="Uwaga 3" xfId="19240" hidden="1" xr:uid="{00000000-0005-0000-0000-00002D4F0000}"/>
    <cellStyle name="Uwaga 3" xfId="19238" hidden="1" xr:uid="{00000000-0005-0000-0000-00002E4F0000}"/>
    <cellStyle name="Uwaga 3" xfId="19227" hidden="1" xr:uid="{00000000-0005-0000-0000-00002F4F0000}"/>
    <cellStyle name="Uwaga 3" xfId="19225" hidden="1" xr:uid="{00000000-0005-0000-0000-0000304F0000}"/>
    <cellStyle name="Uwaga 3" xfId="19222" hidden="1" xr:uid="{00000000-0005-0000-0000-0000314F0000}"/>
    <cellStyle name="Uwaga 3" xfId="19212" hidden="1" xr:uid="{00000000-0005-0000-0000-0000324F0000}"/>
    <cellStyle name="Uwaga 3" xfId="19209" hidden="1" xr:uid="{00000000-0005-0000-0000-0000334F0000}"/>
    <cellStyle name="Uwaga 3" xfId="19206" hidden="1" xr:uid="{00000000-0005-0000-0000-0000344F0000}"/>
    <cellStyle name="Uwaga 3" xfId="19197" hidden="1" xr:uid="{00000000-0005-0000-0000-0000354F0000}"/>
    <cellStyle name="Uwaga 3" xfId="19195" hidden="1" xr:uid="{00000000-0005-0000-0000-0000364F0000}"/>
    <cellStyle name="Uwaga 3" xfId="19192" hidden="1" xr:uid="{00000000-0005-0000-0000-0000374F0000}"/>
    <cellStyle name="Uwaga 3" xfId="19182" hidden="1" xr:uid="{00000000-0005-0000-0000-0000384F0000}"/>
    <cellStyle name="Uwaga 3" xfId="19180" hidden="1" xr:uid="{00000000-0005-0000-0000-0000394F0000}"/>
    <cellStyle name="Uwaga 3" xfId="19178" hidden="1" xr:uid="{00000000-0005-0000-0000-00003A4F0000}"/>
    <cellStyle name="Uwaga 3" xfId="19167" hidden="1" xr:uid="{00000000-0005-0000-0000-00003B4F0000}"/>
    <cellStyle name="Uwaga 3" xfId="19165" hidden="1" xr:uid="{00000000-0005-0000-0000-00003C4F0000}"/>
    <cellStyle name="Uwaga 3" xfId="19163" hidden="1" xr:uid="{00000000-0005-0000-0000-00003D4F0000}"/>
    <cellStyle name="Uwaga 3" xfId="19152" hidden="1" xr:uid="{00000000-0005-0000-0000-00003E4F0000}"/>
    <cellStyle name="Uwaga 3" xfId="19150" hidden="1" xr:uid="{00000000-0005-0000-0000-00003F4F0000}"/>
    <cellStyle name="Uwaga 3" xfId="19148" hidden="1" xr:uid="{00000000-0005-0000-0000-0000404F0000}"/>
    <cellStyle name="Uwaga 3" xfId="19137" hidden="1" xr:uid="{00000000-0005-0000-0000-0000414F0000}"/>
    <cellStyle name="Uwaga 3" xfId="19135" hidden="1" xr:uid="{00000000-0005-0000-0000-0000424F0000}"/>
    <cellStyle name="Uwaga 3" xfId="19133" hidden="1" xr:uid="{00000000-0005-0000-0000-0000434F0000}"/>
    <cellStyle name="Uwaga 3" xfId="19122" hidden="1" xr:uid="{00000000-0005-0000-0000-0000444F0000}"/>
    <cellStyle name="Uwaga 3" xfId="19120" hidden="1" xr:uid="{00000000-0005-0000-0000-0000454F0000}"/>
    <cellStyle name="Uwaga 3" xfId="19118" hidden="1" xr:uid="{00000000-0005-0000-0000-0000464F0000}"/>
    <cellStyle name="Uwaga 3" xfId="19107" hidden="1" xr:uid="{00000000-0005-0000-0000-0000474F0000}"/>
    <cellStyle name="Uwaga 3" xfId="19105" hidden="1" xr:uid="{00000000-0005-0000-0000-0000484F0000}"/>
    <cellStyle name="Uwaga 3" xfId="19102" hidden="1" xr:uid="{00000000-0005-0000-0000-0000494F0000}"/>
    <cellStyle name="Uwaga 3" xfId="19092" hidden="1" xr:uid="{00000000-0005-0000-0000-00004A4F0000}"/>
    <cellStyle name="Uwaga 3" xfId="19089" hidden="1" xr:uid="{00000000-0005-0000-0000-00004B4F0000}"/>
    <cellStyle name="Uwaga 3" xfId="19086" hidden="1" xr:uid="{00000000-0005-0000-0000-00004C4F0000}"/>
    <cellStyle name="Uwaga 3" xfId="19077" hidden="1" xr:uid="{00000000-0005-0000-0000-00004D4F0000}"/>
    <cellStyle name="Uwaga 3" xfId="19074" hidden="1" xr:uid="{00000000-0005-0000-0000-00004E4F0000}"/>
    <cellStyle name="Uwaga 3" xfId="19071" hidden="1" xr:uid="{00000000-0005-0000-0000-00004F4F0000}"/>
    <cellStyle name="Uwaga 3" xfId="19062" hidden="1" xr:uid="{00000000-0005-0000-0000-0000504F0000}"/>
    <cellStyle name="Uwaga 3" xfId="19060" hidden="1" xr:uid="{00000000-0005-0000-0000-0000514F0000}"/>
    <cellStyle name="Uwaga 3" xfId="19058" hidden="1" xr:uid="{00000000-0005-0000-0000-0000524F0000}"/>
    <cellStyle name="Uwaga 3" xfId="19047" hidden="1" xr:uid="{00000000-0005-0000-0000-0000534F0000}"/>
    <cellStyle name="Uwaga 3" xfId="19044" hidden="1" xr:uid="{00000000-0005-0000-0000-0000544F0000}"/>
    <cellStyle name="Uwaga 3" xfId="19041" hidden="1" xr:uid="{00000000-0005-0000-0000-0000554F0000}"/>
    <cellStyle name="Uwaga 3" xfId="19032" hidden="1" xr:uid="{00000000-0005-0000-0000-0000564F0000}"/>
    <cellStyle name="Uwaga 3" xfId="19029" hidden="1" xr:uid="{00000000-0005-0000-0000-0000574F0000}"/>
    <cellStyle name="Uwaga 3" xfId="19026" hidden="1" xr:uid="{00000000-0005-0000-0000-0000584F0000}"/>
    <cellStyle name="Uwaga 3" xfId="19017" hidden="1" xr:uid="{00000000-0005-0000-0000-0000594F0000}"/>
    <cellStyle name="Uwaga 3" xfId="19014" hidden="1" xr:uid="{00000000-0005-0000-0000-00005A4F0000}"/>
    <cellStyle name="Uwaga 3" xfId="19011" hidden="1" xr:uid="{00000000-0005-0000-0000-00005B4F0000}"/>
    <cellStyle name="Uwaga 3" xfId="19004" hidden="1" xr:uid="{00000000-0005-0000-0000-00005C4F0000}"/>
    <cellStyle name="Uwaga 3" xfId="19000" hidden="1" xr:uid="{00000000-0005-0000-0000-00005D4F0000}"/>
    <cellStyle name="Uwaga 3" xfId="18997" hidden="1" xr:uid="{00000000-0005-0000-0000-00005E4F0000}"/>
    <cellStyle name="Uwaga 3" xfId="18989" hidden="1" xr:uid="{00000000-0005-0000-0000-00005F4F0000}"/>
    <cellStyle name="Uwaga 3" xfId="18985" hidden="1" xr:uid="{00000000-0005-0000-0000-0000604F0000}"/>
    <cellStyle name="Uwaga 3" xfId="18982" hidden="1" xr:uid="{00000000-0005-0000-0000-0000614F0000}"/>
    <cellStyle name="Uwaga 3" xfId="18974" hidden="1" xr:uid="{00000000-0005-0000-0000-0000624F0000}"/>
    <cellStyle name="Uwaga 3" xfId="18970" hidden="1" xr:uid="{00000000-0005-0000-0000-0000634F0000}"/>
    <cellStyle name="Uwaga 3" xfId="18966" hidden="1" xr:uid="{00000000-0005-0000-0000-0000644F0000}"/>
    <cellStyle name="Uwaga 3" xfId="18959" hidden="1" xr:uid="{00000000-0005-0000-0000-0000654F0000}"/>
    <cellStyle name="Uwaga 3" xfId="18955" hidden="1" xr:uid="{00000000-0005-0000-0000-0000664F0000}"/>
    <cellStyle name="Uwaga 3" xfId="18952" hidden="1" xr:uid="{00000000-0005-0000-0000-0000674F0000}"/>
    <cellStyle name="Uwaga 3" xfId="18944" hidden="1" xr:uid="{00000000-0005-0000-0000-0000684F0000}"/>
    <cellStyle name="Uwaga 3" xfId="18940" hidden="1" xr:uid="{00000000-0005-0000-0000-0000694F0000}"/>
    <cellStyle name="Uwaga 3" xfId="18937" hidden="1" xr:uid="{00000000-0005-0000-0000-00006A4F0000}"/>
    <cellStyle name="Uwaga 3" xfId="18928" hidden="1" xr:uid="{00000000-0005-0000-0000-00006B4F0000}"/>
    <cellStyle name="Uwaga 3" xfId="18923" hidden="1" xr:uid="{00000000-0005-0000-0000-00006C4F0000}"/>
    <cellStyle name="Uwaga 3" xfId="18919" hidden="1" xr:uid="{00000000-0005-0000-0000-00006D4F0000}"/>
    <cellStyle name="Uwaga 3" xfId="18913" hidden="1" xr:uid="{00000000-0005-0000-0000-00006E4F0000}"/>
    <cellStyle name="Uwaga 3" xfId="18908" hidden="1" xr:uid="{00000000-0005-0000-0000-00006F4F0000}"/>
    <cellStyle name="Uwaga 3" xfId="18904" hidden="1" xr:uid="{00000000-0005-0000-0000-0000704F0000}"/>
    <cellStyle name="Uwaga 3" xfId="18898" hidden="1" xr:uid="{00000000-0005-0000-0000-0000714F0000}"/>
    <cellStyle name="Uwaga 3" xfId="18893" hidden="1" xr:uid="{00000000-0005-0000-0000-0000724F0000}"/>
    <cellStyle name="Uwaga 3" xfId="18889" hidden="1" xr:uid="{00000000-0005-0000-0000-0000734F0000}"/>
    <cellStyle name="Uwaga 3" xfId="18884" hidden="1" xr:uid="{00000000-0005-0000-0000-0000744F0000}"/>
    <cellStyle name="Uwaga 3" xfId="18880" hidden="1" xr:uid="{00000000-0005-0000-0000-0000754F0000}"/>
    <cellStyle name="Uwaga 3" xfId="18876" hidden="1" xr:uid="{00000000-0005-0000-0000-0000764F0000}"/>
    <cellStyle name="Uwaga 3" xfId="18869" hidden="1" xr:uid="{00000000-0005-0000-0000-0000774F0000}"/>
    <cellStyle name="Uwaga 3" xfId="18864" hidden="1" xr:uid="{00000000-0005-0000-0000-0000784F0000}"/>
    <cellStyle name="Uwaga 3" xfId="18860" hidden="1" xr:uid="{00000000-0005-0000-0000-0000794F0000}"/>
    <cellStyle name="Uwaga 3" xfId="18853" hidden="1" xr:uid="{00000000-0005-0000-0000-00007A4F0000}"/>
    <cellStyle name="Uwaga 3" xfId="18848" hidden="1" xr:uid="{00000000-0005-0000-0000-00007B4F0000}"/>
    <cellStyle name="Uwaga 3" xfId="18844" hidden="1" xr:uid="{00000000-0005-0000-0000-00007C4F0000}"/>
    <cellStyle name="Uwaga 3" xfId="18839" hidden="1" xr:uid="{00000000-0005-0000-0000-00007D4F0000}"/>
    <cellStyle name="Uwaga 3" xfId="18834" hidden="1" xr:uid="{00000000-0005-0000-0000-00007E4F0000}"/>
    <cellStyle name="Uwaga 3" xfId="18830" hidden="1" xr:uid="{00000000-0005-0000-0000-00007F4F0000}"/>
    <cellStyle name="Uwaga 3" xfId="18824" hidden="1" xr:uid="{00000000-0005-0000-0000-0000804F0000}"/>
    <cellStyle name="Uwaga 3" xfId="18820" hidden="1" xr:uid="{00000000-0005-0000-0000-0000814F0000}"/>
    <cellStyle name="Uwaga 3" xfId="18817" hidden="1" xr:uid="{00000000-0005-0000-0000-0000824F0000}"/>
    <cellStyle name="Uwaga 3" xfId="18810" hidden="1" xr:uid="{00000000-0005-0000-0000-0000834F0000}"/>
    <cellStyle name="Uwaga 3" xfId="18805" hidden="1" xr:uid="{00000000-0005-0000-0000-0000844F0000}"/>
    <cellStyle name="Uwaga 3" xfId="18800" hidden="1" xr:uid="{00000000-0005-0000-0000-0000854F0000}"/>
    <cellStyle name="Uwaga 3" xfId="18794" hidden="1" xr:uid="{00000000-0005-0000-0000-0000864F0000}"/>
    <cellStyle name="Uwaga 3" xfId="18789" hidden="1" xr:uid="{00000000-0005-0000-0000-0000874F0000}"/>
    <cellStyle name="Uwaga 3" xfId="18784" hidden="1" xr:uid="{00000000-0005-0000-0000-0000884F0000}"/>
    <cellStyle name="Uwaga 3" xfId="18779" hidden="1" xr:uid="{00000000-0005-0000-0000-0000894F0000}"/>
    <cellStyle name="Uwaga 3" xfId="18774" hidden="1" xr:uid="{00000000-0005-0000-0000-00008A4F0000}"/>
    <cellStyle name="Uwaga 3" xfId="18769" hidden="1" xr:uid="{00000000-0005-0000-0000-00008B4F0000}"/>
    <cellStyle name="Uwaga 3" xfId="18765" hidden="1" xr:uid="{00000000-0005-0000-0000-00008C4F0000}"/>
    <cellStyle name="Uwaga 3" xfId="18761" hidden="1" xr:uid="{00000000-0005-0000-0000-00008D4F0000}"/>
    <cellStyle name="Uwaga 3" xfId="18756" hidden="1" xr:uid="{00000000-0005-0000-0000-00008E4F0000}"/>
    <cellStyle name="Uwaga 3" xfId="18749" hidden="1" xr:uid="{00000000-0005-0000-0000-00008F4F0000}"/>
    <cellStyle name="Uwaga 3" xfId="18744" hidden="1" xr:uid="{00000000-0005-0000-0000-0000904F0000}"/>
    <cellStyle name="Uwaga 3" xfId="18739" hidden="1" xr:uid="{00000000-0005-0000-0000-0000914F0000}"/>
    <cellStyle name="Uwaga 3" xfId="18733" hidden="1" xr:uid="{00000000-0005-0000-0000-0000924F0000}"/>
    <cellStyle name="Uwaga 3" xfId="18728" hidden="1" xr:uid="{00000000-0005-0000-0000-0000934F0000}"/>
    <cellStyle name="Uwaga 3" xfId="18724" hidden="1" xr:uid="{00000000-0005-0000-0000-0000944F0000}"/>
    <cellStyle name="Uwaga 3" xfId="18719" hidden="1" xr:uid="{00000000-0005-0000-0000-0000954F0000}"/>
    <cellStyle name="Uwaga 3" xfId="18714" hidden="1" xr:uid="{00000000-0005-0000-0000-0000964F0000}"/>
    <cellStyle name="Uwaga 3" xfId="18709" hidden="1" xr:uid="{00000000-0005-0000-0000-0000974F0000}"/>
    <cellStyle name="Uwaga 3" xfId="18705" hidden="1" xr:uid="{00000000-0005-0000-0000-0000984F0000}"/>
    <cellStyle name="Uwaga 3" xfId="18700" hidden="1" xr:uid="{00000000-0005-0000-0000-0000994F0000}"/>
    <cellStyle name="Uwaga 3" xfId="18695" hidden="1" xr:uid="{00000000-0005-0000-0000-00009A4F0000}"/>
    <cellStyle name="Uwaga 3" xfId="18690" hidden="1" xr:uid="{00000000-0005-0000-0000-00009B4F0000}"/>
    <cellStyle name="Uwaga 3" xfId="18686" hidden="1" xr:uid="{00000000-0005-0000-0000-00009C4F0000}"/>
    <cellStyle name="Uwaga 3" xfId="18682" hidden="1" xr:uid="{00000000-0005-0000-0000-00009D4F0000}"/>
    <cellStyle name="Uwaga 3" xfId="18675" hidden="1" xr:uid="{00000000-0005-0000-0000-00009E4F0000}"/>
    <cellStyle name="Uwaga 3" xfId="18671" hidden="1" xr:uid="{00000000-0005-0000-0000-00009F4F0000}"/>
    <cellStyle name="Uwaga 3" xfId="18666" hidden="1" xr:uid="{00000000-0005-0000-0000-0000A04F0000}"/>
    <cellStyle name="Uwaga 3" xfId="18660" hidden="1" xr:uid="{00000000-0005-0000-0000-0000A14F0000}"/>
    <cellStyle name="Uwaga 3" xfId="18656" hidden="1" xr:uid="{00000000-0005-0000-0000-0000A24F0000}"/>
    <cellStyle name="Uwaga 3" xfId="18651" hidden="1" xr:uid="{00000000-0005-0000-0000-0000A34F0000}"/>
    <cellStyle name="Uwaga 3" xfId="18645" hidden="1" xr:uid="{00000000-0005-0000-0000-0000A44F0000}"/>
    <cellStyle name="Uwaga 3" xfId="18641" hidden="1" xr:uid="{00000000-0005-0000-0000-0000A54F0000}"/>
    <cellStyle name="Uwaga 3" xfId="18637" hidden="1" xr:uid="{00000000-0005-0000-0000-0000A64F0000}"/>
    <cellStyle name="Uwaga 3" xfId="18630" hidden="1" xr:uid="{00000000-0005-0000-0000-0000A74F0000}"/>
    <cellStyle name="Uwaga 3" xfId="18626" hidden="1" xr:uid="{00000000-0005-0000-0000-0000A84F0000}"/>
    <cellStyle name="Uwaga 3" xfId="18622" hidden="1" xr:uid="{00000000-0005-0000-0000-0000A94F0000}"/>
    <cellStyle name="Uwaga 3" xfId="19486" hidden="1" xr:uid="{00000000-0005-0000-0000-0000AA4F0000}"/>
    <cellStyle name="Uwaga 3" xfId="19484" hidden="1" xr:uid="{00000000-0005-0000-0000-0000AB4F0000}"/>
    <cellStyle name="Uwaga 3" xfId="19482" hidden="1" xr:uid="{00000000-0005-0000-0000-0000AC4F0000}"/>
    <cellStyle name="Uwaga 3" xfId="19469" hidden="1" xr:uid="{00000000-0005-0000-0000-0000AD4F0000}"/>
    <cellStyle name="Uwaga 3" xfId="19468" hidden="1" xr:uid="{00000000-0005-0000-0000-0000AE4F0000}"/>
    <cellStyle name="Uwaga 3" xfId="19467" hidden="1" xr:uid="{00000000-0005-0000-0000-0000AF4F0000}"/>
    <cellStyle name="Uwaga 3" xfId="19454" hidden="1" xr:uid="{00000000-0005-0000-0000-0000B04F0000}"/>
    <cellStyle name="Uwaga 3" xfId="19453" hidden="1" xr:uid="{00000000-0005-0000-0000-0000B14F0000}"/>
    <cellStyle name="Uwaga 3" xfId="19452" hidden="1" xr:uid="{00000000-0005-0000-0000-0000B24F0000}"/>
    <cellStyle name="Uwaga 3" xfId="19440" hidden="1" xr:uid="{00000000-0005-0000-0000-0000B34F0000}"/>
    <cellStyle name="Uwaga 3" xfId="19438" hidden="1" xr:uid="{00000000-0005-0000-0000-0000B44F0000}"/>
    <cellStyle name="Uwaga 3" xfId="19437" hidden="1" xr:uid="{00000000-0005-0000-0000-0000B54F0000}"/>
    <cellStyle name="Uwaga 3" xfId="19424" hidden="1" xr:uid="{00000000-0005-0000-0000-0000B64F0000}"/>
    <cellStyle name="Uwaga 3" xfId="19423" hidden="1" xr:uid="{00000000-0005-0000-0000-0000B74F0000}"/>
    <cellStyle name="Uwaga 3" xfId="19422" hidden="1" xr:uid="{00000000-0005-0000-0000-0000B84F0000}"/>
    <cellStyle name="Uwaga 3" xfId="19410" hidden="1" xr:uid="{00000000-0005-0000-0000-0000B94F0000}"/>
    <cellStyle name="Uwaga 3" xfId="19408" hidden="1" xr:uid="{00000000-0005-0000-0000-0000BA4F0000}"/>
    <cellStyle name="Uwaga 3" xfId="19406" hidden="1" xr:uid="{00000000-0005-0000-0000-0000BB4F0000}"/>
    <cellStyle name="Uwaga 3" xfId="19395" hidden="1" xr:uid="{00000000-0005-0000-0000-0000BC4F0000}"/>
    <cellStyle name="Uwaga 3" xfId="19393" hidden="1" xr:uid="{00000000-0005-0000-0000-0000BD4F0000}"/>
    <cellStyle name="Uwaga 3" xfId="19391" hidden="1" xr:uid="{00000000-0005-0000-0000-0000BE4F0000}"/>
    <cellStyle name="Uwaga 3" xfId="19380" hidden="1" xr:uid="{00000000-0005-0000-0000-0000BF4F0000}"/>
    <cellStyle name="Uwaga 3" xfId="19378" hidden="1" xr:uid="{00000000-0005-0000-0000-0000C04F0000}"/>
    <cellStyle name="Uwaga 3" xfId="19376" hidden="1" xr:uid="{00000000-0005-0000-0000-0000C14F0000}"/>
    <cellStyle name="Uwaga 3" xfId="19365" hidden="1" xr:uid="{00000000-0005-0000-0000-0000C24F0000}"/>
    <cellStyle name="Uwaga 3" xfId="19363" hidden="1" xr:uid="{00000000-0005-0000-0000-0000C34F0000}"/>
    <cellStyle name="Uwaga 3" xfId="19361" hidden="1" xr:uid="{00000000-0005-0000-0000-0000C44F0000}"/>
    <cellStyle name="Uwaga 3" xfId="19350" hidden="1" xr:uid="{00000000-0005-0000-0000-0000C54F0000}"/>
    <cellStyle name="Uwaga 3" xfId="19348" hidden="1" xr:uid="{00000000-0005-0000-0000-0000C64F0000}"/>
    <cellStyle name="Uwaga 3" xfId="19346" hidden="1" xr:uid="{00000000-0005-0000-0000-0000C74F0000}"/>
    <cellStyle name="Uwaga 3" xfId="19335" hidden="1" xr:uid="{00000000-0005-0000-0000-0000C84F0000}"/>
    <cellStyle name="Uwaga 3" xfId="19333" hidden="1" xr:uid="{00000000-0005-0000-0000-0000C94F0000}"/>
    <cellStyle name="Uwaga 3" xfId="19331" hidden="1" xr:uid="{00000000-0005-0000-0000-0000CA4F0000}"/>
    <cellStyle name="Uwaga 3" xfId="19320" hidden="1" xr:uid="{00000000-0005-0000-0000-0000CB4F0000}"/>
    <cellStyle name="Uwaga 3" xfId="19318" hidden="1" xr:uid="{00000000-0005-0000-0000-0000CC4F0000}"/>
    <cellStyle name="Uwaga 3" xfId="19316" hidden="1" xr:uid="{00000000-0005-0000-0000-0000CD4F0000}"/>
    <cellStyle name="Uwaga 3" xfId="19305" hidden="1" xr:uid="{00000000-0005-0000-0000-0000CE4F0000}"/>
    <cellStyle name="Uwaga 3" xfId="19303" hidden="1" xr:uid="{00000000-0005-0000-0000-0000CF4F0000}"/>
    <cellStyle name="Uwaga 3" xfId="19301" hidden="1" xr:uid="{00000000-0005-0000-0000-0000D04F0000}"/>
    <cellStyle name="Uwaga 3" xfId="19290" hidden="1" xr:uid="{00000000-0005-0000-0000-0000D14F0000}"/>
    <cellStyle name="Uwaga 3" xfId="19288" hidden="1" xr:uid="{00000000-0005-0000-0000-0000D24F0000}"/>
    <cellStyle name="Uwaga 3" xfId="19286" hidden="1" xr:uid="{00000000-0005-0000-0000-0000D34F0000}"/>
    <cellStyle name="Uwaga 3" xfId="19275" hidden="1" xr:uid="{00000000-0005-0000-0000-0000D44F0000}"/>
    <cellStyle name="Uwaga 3" xfId="19273" hidden="1" xr:uid="{00000000-0005-0000-0000-0000D54F0000}"/>
    <cellStyle name="Uwaga 3" xfId="19271" hidden="1" xr:uid="{00000000-0005-0000-0000-0000D64F0000}"/>
    <cellStyle name="Uwaga 3" xfId="19260" hidden="1" xr:uid="{00000000-0005-0000-0000-0000D74F0000}"/>
    <cellStyle name="Uwaga 3" xfId="19258" hidden="1" xr:uid="{00000000-0005-0000-0000-0000D84F0000}"/>
    <cellStyle name="Uwaga 3" xfId="19256" hidden="1" xr:uid="{00000000-0005-0000-0000-0000D94F0000}"/>
    <cellStyle name="Uwaga 3" xfId="19245" hidden="1" xr:uid="{00000000-0005-0000-0000-0000DA4F0000}"/>
    <cellStyle name="Uwaga 3" xfId="19243" hidden="1" xr:uid="{00000000-0005-0000-0000-0000DB4F0000}"/>
    <cellStyle name="Uwaga 3" xfId="19241" hidden="1" xr:uid="{00000000-0005-0000-0000-0000DC4F0000}"/>
    <cellStyle name="Uwaga 3" xfId="19230" hidden="1" xr:uid="{00000000-0005-0000-0000-0000DD4F0000}"/>
    <cellStyle name="Uwaga 3" xfId="19228" hidden="1" xr:uid="{00000000-0005-0000-0000-0000DE4F0000}"/>
    <cellStyle name="Uwaga 3" xfId="19226" hidden="1" xr:uid="{00000000-0005-0000-0000-0000DF4F0000}"/>
    <cellStyle name="Uwaga 3" xfId="19215" hidden="1" xr:uid="{00000000-0005-0000-0000-0000E04F0000}"/>
    <cellStyle name="Uwaga 3" xfId="19213" hidden="1" xr:uid="{00000000-0005-0000-0000-0000E14F0000}"/>
    <cellStyle name="Uwaga 3" xfId="19211" hidden="1" xr:uid="{00000000-0005-0000-0000-0000E24F0000}"/>
    <cellStyle name="Uwaga 3" xfId="19200" hidden="1" xr:uid="{00000000-0005-0000-0000-0000E34F0000}"/>
    <cellStyle name="Uwaga 3" xfId="19198" hidden="1" xr:uid="{00000000-0005-0000-0000-0000E44F0000}"/>
    <cellStyle name="Uwaga 3" xfId="19196" hidden="1" xr:uid="{00000000-0005-0000-0000-0000E54F0000}"/>
    <cellStyle name="Uwaga 3" xfId="19185" hidden="1" xr:uid="{00000000-0005-0000-0000-0000E64F0000}"/>
    <cellStyle name="Uwaga 3" xfId="19183" hidden="1" xr:uid="{00000000-0005-0000-0000-0000E74F0000}"/>
    <cellStyle name="Uwaga 3" xfId="19181" hidden="1" xr:uid="{00000000-0005-0000-0000-0000E84F0000}"/>
    <cellStyle name="Uwaga 3" xfId="19170" hidden="1" xr:uid="{00000000-0005-0000-0000-0000E94F0000}"/>
    <cellStyle name="Uwaga 3" xfId="19168" hidden="1" xr:uid="{00000000-0005-0000-0000-0000EA4F0000}"/>
    <cellStyle name="Uwaga 3" xfId="19166" hidden="1" xr:uid="{00000000-0005-0000-0000-0000EB4F0000}"/>
    <cellStyle name="Uwaga 3" xfId="19155" hidden="1" xr:uid="{00000000-0005-0000-0000-0000EC4F0000}"/>
    <cellStyle name="Uwaga 3" xfId="19153" hidden="1" xr:uid="{00000000-0005-0000-0000-0000ED4F0000}"/>
    <cellStyle name="Uwaga 3" xfId="19151" hidden="1" xr:uid="{00000000-0005-0000-0000-0000EE4F0000}"/>
    <cellStyle name="Uwaga 3" xfId="19140" hidden="1" xr:uid="{00000000-0005-0000-0000-0000EF4F0000}"/>
    <cellStyle name="Uwaga 3" xfId="19138" hidden="1" xr:uid="{00000000-0005-0000-0000-0000F04F0000}"/>
    <cellStyle name="Uwaga 3" xfId="19136" hidden="1" xr:uid="{00000000-0005-0000-0000-0000F14F0000}"/>
    <cellStyle name="Uwaga 3" xfId="19125" hidden="1" xr:uid="{00000000-0005-0000-0000-0000F24F0000}"/>
    <cellStyle name="Uwaga 3" xfId="19123" hidden="1" xr:uid="{00000000-0005-0000-0000-0000F34F0000}"/>
    <cellStyle name="Uwaga 3" xfId="19121" hidden="1" xr:uid="{00000000-0005-0000-0000-0000F44F0000}"/>
    <cellStyle name="Uwaga 3" xfId="19110" hidden="1" xr:uid="{00000000-0005-0000-0000-0000F54F0000}"/>
    <cellStyle name="Uwaga 3" xfId="19108" hidden="1" xr:uid="{00000000-0005-0000-0000-0000F64F0000}"/>
    <cellStyle name="Uwaga 3" xfId="19106" hidden="1" xr:uid="{00000000-0005-0000-0000-0000F74F0000}"/>
    <cellStyle name="Uwaga 3" xfId="19095" hidden="1" xr:uid="{00000000-0005-0000-0000-0000F84F0000}"/>
    <cellStyle name="Uwaga 3" xfId="19093" hidden="1" xr:uid="{00000000-0005-0000-0000-0000F94F0000}"/>
    <cellStyle name="Uwaga 3" xfId="19090" hidden="1" xr:uid="{00000000-0005-0000-0000-0000FA4F0000}"/>
    <cellStyle name="Uwaga 3" xfId="19080" hidden="1" xr:uid="{00000000-0005-0000-0000-0000FB4F0000}"/>
    <cellStyle name="Uwaga 3" xfId="19078" hidden="1" xr:uid="{00000000-0005-0000-0000-0000FC4F0000}"/>
    <cellStyle name="Uwaga 3" xfId="19076" hidden="1" xr:uid="{00000000-0005-0000-0000-0000FD4F0000}"/>
    <cellStyle name="Uwaga 3" xfId="19065" hidden="1" xr:uid="{00000000-0005-0000-0000-0000FE4F0000}"/>
    <cellStyle name="Uwaga 3" xfId="19063" hidden="1" xr:uid="{00000000-0005-0000-0000-0000FF4F0000}"/>
    <cellStyle name="Uwaga 3" xfId="19061" hidden="1" xr:uid="{00000000-0005-0000-0000-000000500000}"/>
    <cellStyle name="Uwaga 3" xfId="19050" hidden="1" xr:uid="{00000000-0005-0000-0000-000001500000}"/>
    <cellStyle name="Uwaga 3" xfId="19048" hidden="1" xr:uid="{00000000-0005-0000-0000-000002500000}"/>
    <cellStyle name="Uwaga 3" xfId="19045" hidden="1" xr:uid="{00000000-0005-0000-0000-000003500000}"/>
    <cellStyle name="Uwaga 3" xfId="19035" hidden="1" xr:uid="{00000000-0005-0000-0000-000004500000}"/>
    <cellStyle name="Uwaga 3" xfId="19033" hidden="1" xr:uid="{00000000-0005-0000-0000-000005500000}"/>
    <cellStyle name="Uwaga 3" xfId="19030" hidden="1" xr:uid="{00000000-0005-0000-0000-000006500000}"/>
    <cellStyle name="Uwaga 3" xfId="19020" hidden="1" xr:uid="{00000000-0005-0000-0000-000007500000}"/>
    <cellStyle name="Uwaga 3" xfId="19018" hidden="1" xr:uid="{00000000-0005-0000-0000-000008500000}"/>
    <cellStyle name="Uwaga 3" xfId="19015" hidden="1" xr:uid="{00000000-0005-0000-0000-000009500000}"/>
    <cellStyle name="Uwaga 3" xfId="19006" hidden="1" xr:uid="{00000000-0005-0000-0000-00000A500000}"/>
    <cellStyle name="Uwaga 3" xfId="19003" hidden="1" xr:uid="{00000000-0005-0000-0000-00000B500000}"/>
    <cellStyle name="Uwaga 3" xfId="18999" hidden="1" xr:uid="{00000000-0005-0000-0000-00000C500000}"/>
    <cellStyle name="Uwaga 3" xfId="18991" hidden="1" xr:uid="{00000000-0005-0000-0000-00000D500000}"/>
    <cellStyle name="Uwaga 3" xfId="18988" hidden="1" xr:uid="{00000000-0005-0000-0000-00000E500000}"/>
    <cellStyle name="Uwaga 3" xfId="18984" hidden="1" xr:uid="{00000000-0005-0000-0000-00000F500000}"/>
    <cellStyle name="Uwaga 3" xfId="18976" hidden="1" xr:uid="{00000000-0005-0000-0000-000010500000}"/>
    <cellStyle name="Uwaga 3" xfId="18973" hidden="1" xr:uid="{00000000-0005-0000-0000-000011500000}"/>
    <cellStyle name="Uwaga 3" xfId="18969" hidden="1" xr:uid="{00000000-0005-0000-0000-000012500000}"/>
    <cellStyle name="Uwaga 3" xfId="18961" hidden="1" xr:uid="{00000000-0005-0000-0000-000013500000}"/>
    <cellStyle name="Uwaga 3" xfId="18958" hidden="1" xr:uid="{00000000-0005-0000-0000-000014500000}"/>
    <cellStyle name="Uwaga 3" xfId="18954" hidden="1" xr:uid="{00000000-0005-0000-0000-000015500000}"/>
    <cellStyle name="Uwaga 3" xfId="18946" hidden="1" xr:uid="{00000000-0005-0000-0000-000016500000}"/>
    <cellStyle name="Uwaga 3" xfId="18943" hidden="1" xr:uid="{00000000-0005-0000-0000-000017500000}"/>
    <cellStyle name="Uwaga 3" xfId="18939" hidden="1" xr:uid="{00000000-0005-0000-0000-000018500000}"/>
    <cellStyle name="Uwaga 3" xfId="18931" hidden="1" xr:uid="{00000000-0005-0000-0000-000019500000}"/>
    <cellStyle name="Uwaga 3" xfId="18927" hidden="1" xr:uid="{00000000-0005-0000-0000-00001A500000}"/>
    <cellStyle name="Uwaga 3" xfId="18922" hidden="1" xr:uid="{00000000-0005-0000-0000-00001B500000}"/>
    <cellStyle name="Uwaga 3" xfId="18916" hidden="1" xr:uid="{00000000-0005-0000-0000-00001C500000}"/>
    <cellStyle name="Uwaga 3" xfId="18912" hidden="1" xr:uid="{00000000-0005-0000-0000-00001D500000}"/>
    <cellStyle name="Uwaga 3" xfId="18907" hidden="1" xr:uid="{00000000-0005-0000-0000-00001E500000}"/>
    <cellStyle name="Uwaga 3" xfId="18901" hidden="1" xr:uid="{00000000-0005-0000-0000-00001F500000}"/>
    <cellStyle name="Uwaga 3" xfId="18897" hidden="1" xr:uid="{00000000-0005-0000-0000-000020500000}"/>
    <cellStyle name="Uwaga 3" xfId="18892" hidden="1" xr:uid="{00000000-0005-0000-0000-000021500000}"/>
    <cellStyle name="Uwaga 3" xfId="18886" hidden="1" xr:uid="{00000000-0005-0000-0000-000022500000}"/>
    <cellStyle name="Uwaga 3" xfId="18883" hidden="1" xr:uid="{00000000-0005-0000-0000-000023500000}"/>
    <cellStyle name="Uwaga 3" xfId="18879" hidden="1" xr:uid="{00000000-0005-0000-0000-000024500000}"/>
    <cellStyle name="Uwaga 3" xfId="18871" hidden="1" xr:uid="{00000000-0005-0000-0000-000025500000}"/>
    <cellStyle name="Uwaga 3" xfId="18868" hidden="1" xr:uid="{00000000-0005-0000-0000-000026500000}"/>
    <cellStyle name="Uwaga 3" xfId="18863" hidden="1" xr:uid="{00000000-0005-0000-0000-000027500000}"/>
    <cellStyle name="Uwaga 3" xfId="18856" hidden="1" xr:uid="{00000000-0005-0000-0000-000028500000}"/>
    <cellStyle name="Uwaga 3" xfId="18852" hidden="1" xr:uid="{00000000-0005-0000-0000-000029500000}"/>
    <cellStyle name="Uwaga 3" xfId="18847" hidden="1" xr:uid="{00000000-0005-0000-0000-00002A500000}"/>
    <cellStyle name="Uwaga 3" xfId="18841" hidden="1" xr:uid="{00000000-0005-0000-0000-00002B500000}"/>
    <cellStyle name="Uwaga 3" xfId="18837" hidden="1" xr:uid="{00000000-0005-0000-0000-00002C500000}"/>
    <cellStyle name="Uwaga 3" xfId="18832" hidden="1" xr:uid="{00000000-0005-0000-0000-00002D500000}"/>
    <cellStyle name="Uwaga 3" xfId="18826" hidden="1" xr:uid="{00000000-0005-0000-0000-00002E500000}"/>
    <cellStyle name="Uwaga 3" xfId="18823" hidden="1" xr:uid="{00000000-0005-0000-0000-00002F500000}"/>
    <cellStyle name="Uwaga 3" xfId="18819" hidden="1" xr:uid="{00000000-0005-0000-0000-000030500000}"/>
    <cellStyle name="Uwaga 3" xfId="18811" hidden="1" xr:uid="{00000000-0005-0000-0000-000031500000}"/>
    <cellStyle name="Uwaga 3" xfId="18806" hidden="1" xr:uid="{00000000-0005-0000-0000-000032500000}"/>
    <cellStyle name="Uwaga 3" xfId="18801" hidden="1" xr:uid="{00000000-0005-0000-0000-000033500000}"/>
    <cellStyle name="Uwaga 3" xfId="18796" hidden="1" xr:uid="{00000000-0005-0000-0000-000034500000}"/>
    <cellStyle name="Uwaga 3" xfId="18791" hidden="1" xr:uid="{00000000-0005-0000-0000-000035500000}"/>
    <cellStyle name="Uwaga 3" xfId="18786" hidden="1" xr:uid="{00000000-0005-0000-0000-000036500000}"/>
    <cellStyle name="Uwaga 3" xfId="18781" hidden="1" xr:uid="{00000000-0005-0000-0000-000037500000}"/>
    <cellStyle name="Uwaga 3" xfId="18776" hidden="1" xr:uid="{00000000-0005-0000-0000-000038500000}"/>
    <cellStyle name="Uwaga 3" xfId="18771" hidden="1" xr:uid="{00000000-0005-0000-0000-000039500000}"/>
    <cellStyle name="Uwaga 3" xfId="18766" hidden="1" xr:uid="{00000000-0005-0000-0000-00003A500000}"/>
    <cellStyle name="Uwaga 3" xfId="18762" hidden="1" xr:uid="{00000000-0005-0000-0000-00003B500000}"/>
    <cellStyle name="Uwaga 3" xfId="18757" hidden="1" xr:uid="{00000000-0005-0000-0000-00003C500000}"/>
    <cellStyle name="Uwaga 3" xfId="18750" hidden="1" xr:uid="{00000000-0005-0000-0000-00003D500000}"/>
    <cellStyle name="Uwaga 3" xfId="18745" hidden="1" xr:uid="{00000000-0005-0000-0000-00003E500000}"/>
    <cellStyle name="Uwaga 3" xfId="18740" hidden="1" xr:uid="{00000000-0005-0000-0000-00003F500000}"/>
    <cellStyle name="Uwaga 3" xfId="18735" hidden="1" xr:uid="{00000000-0005-0000-0000-000040500000}"/>
    <cellStyle name="Uwaga 3" xfId="18730" hidden="1" xr:uid="{00000000-0005-0000-0000-000041500000}"/>
    <cellStyle name="Uwaga 3" xfId="18725" hidden="1" xr:uid="{00000000-0005-0000-0000-000042500000}"/>
    <cellStyle name="Uwaga 3" xfId="18720" hidden="1" xr:uid="{00000000-0005-0000-0000-000043500000}"/>
    <cellStyle name="Uwaga 3" xfId="18715" hidden="1" xr:uid="{00000000-0005-0000-0000-000044500000}"/>
    <cellStyle name="Uwaga 3" xfId="18710" hidden="1" xr:uid="{00000000-0005-0000-0000-000045500000}"/>
    <cellStyle name="Uwaga 3" xfId="18706" hidden="1" xr:uid="{00000000-0005-0000-0000-000046500000}"/>
    <cellStyle name="Uwaga 3" xfId="18701" hidden="1" xr:uid="{00000000-0005-0000-0000-000047500000}"/>
    <cellStyle name="Uwaga 3" xfId="18696" hidden="1" xr:uid="{00000000-0005-0000-0000-000048500000}"/>
    <cellStyle name="Uwaga 3" xfId="18691" hidden="1" xr:uid="{00000000-0005-0000-0000-000049500000}"/>
    <cellStyle name="Uwaga 3" xfId="18687" hidden="1" xr:uid="{00000000-0005-0000-0000-00004A500000}"/>
    <cellStyle name="Uwaga 3" xfId="18683" hidden="1" xr:uid="{00000000-0005-0000-0000-00004B500000}"/>
    <cellStyle name="Uwaga 3" xfId="18676" hidden="1" xr:uid="{00000000-0005-0000-0000-00004C500000}"/>
    <cellStyle name="Uwaga 3" xfId="18672" hidden="1" xr:uid="{00000000-0005-0000-0000-00004D500000}"/>
    <cellStyle name="Uwaga 3" xfId="18667" hidden="1" xr:uid="{00000000-0005-0000-0000-00004E500000}"/>
    <cellStyle name="Uwaga 3" xfId="18661" hidden="1" xr:uid="{00000000-0005-0000-0000-00004F500000}"/>
    <cellStyle name="Uwaga 3" xfId="18657" hidden="1" xr:uid="{00000000-0005-0000-0000-000050500000}"/>
    <cellStyle name="Uwaga 3" xfId="18652" hidden="1" xr:uid="{00000000-0005-0000-0000-000051500000}"/>
    <cellStyle name="Uwaga 3" xfId="18646" hidden="1" xr:uid="{00000000-0005-0000-0000-000052500000}"/>
    <cellStyle name="Uwaga 3" xfId="18642" hidden="1" xr:uid="{00000000-0005-0000-0000-000053500000}"/>
    <cellStyle name="Uwaga 3" xfId="18638" hidden="1" xr:uid="{00000000-0005-0000-0000-000054500000}"/>
    <cellStyle name="Uwaga 3" xfId="18631" hidden="1" xr:uid="{00000000-0005-0000-0000-000055500000}"/>
    <cellStyle name="Uwaga 3" xfId="18627" hidden="1" xr:uid="{00000000-0005-0000-0000-000056500000}"/>
    <cellStyle name="Uwaga 3" xfId="18623" hidden="1" xr:uid="{00000000-0005-0000-0000-000057500000}"/>
    <cellStyle name="Uwaga 3" xfId="19490" hidden="1" xr:uid="{00000000-0005-0000-0000-000058500000}"/>
    <cellStyle name="Uwaga 3" xfId="19489" hidden="1" xr:uid="{00000000-0005-0000-0000-000059500000}"/>
    <cellStyle name="Uwaga 3" xfId="19487" hidden="1" xr:uid="{00000000-0005-0000-0000-00005A500000}"/>
    <cellStyle name="Uwaga 3" xfId="19474" hidden="1" xr:uid="{00000000-0005-0000-0000-00005B500000}"/>
    <cellStyle name="Uwaga 3" xfId="19472" hidden="1" xr:uid="{00000000-0005-0000-0000-00005C500000}"/>
    <cellStyle name="Uwaga 3" xfId="19470" hidden="1" xr:uid="{00000000-0005-0000-0000-00005D500000}"/>
    <cellStyle name="Uwaga 3" xfId="19460" hidden="1" xr:uid="{00000000-0005-0000-0000-00005E500000}"/>
    <cellStyle name="Uwaga 3" xfId="19458" hidden="1" xr:uid="{00000000-0005-0000-0000-00005F500000}"/>
    <cellStyle name="Uwaga 3" xfId="19456" hidden="1" xr:uid="{00000000-0005-0000-0000-000060500000}"/>
    <cellStyle name="Uwaga 3" xfId="19445" hidden="1" xr:uid="{00000000-0005-0000-0000-000061500000}"/>
    <cellStyle name="Uwaga 3" xfId="19443" hidden="1" xr:uid="{00000000-0005-0000-0000-000062500000}"/>
    <cellStyle name="Uwaga 3" xfId="19441" hidden="1" xr:uid="{00000000-0005-0000-0000-000063500000}"/>
    <cellStyle name="Uwaga 3" xfId="19428" hidden="1" xr:uid="{00000000-0005-0000-0000-000064500000}"/>
    <cellStyle name="Uwaga 3" xfId="19426" hidden="1" xr:uid="{00000000-0005-0000-0000-000065500000}"/>
    <cellStyle name="Uwaga 3" xfId="19425" hidden="1" xr:uid="{00000000-0005-0000-0000-000066500000}"/>
    <cellStyle name="Uwaga 3" xfId="19412" hidden="1" xr:uid="{00000000-0005-0000-0000-000067500000}"/>
    <cellStyle name="Uwaga 3" xfId="19411" hidden="1" xr:uid="{00000000-0005-0000-0000-000068500000}"/>
    <cellStyle name="Uwaga 3" xfId="19409" hidden="1" xr:uid="{00000000-0005-0000-0000-000069500000}"/>
    <cellStyle name="Uwaga 3" xfId="19397" hidden="1" xr:uid="{00000000-0005-0000-0000-00006A500000}"/>
    <cellStyle name="Uwaga 3" xfId="19396" hidden="1" xr:uid="{00000000-0005-0000-0000-00006B500000}"/>
    <cellStyle name="Uwaga 3" xfId="19394" hidden="1" xr:uid="{00000000-0005-0000-0000-00006C500000}"/>
    <cellStyle name="Uwaga 3" xfId="19382" hidden="1" xr:uid="{00000000-0005-0000-0000-00006D500000}"/>
    <cellStyle name="Uwaga 3" xfId="19381" hidden="1" xr:uid="{00000000-0005-0000-0000-00006E500000}"/>
    <cellStyle name="Uwaga 3" xfId="19379" hidden="1" xr:uid="{00000000-0005-0000-0000-00006F500000}"/>
    <cellStyle name="Uwaga 3" xfId="19367" hidden="1" xr:uid="{00000000-0005-0000-0000-000070500000}"/>
    <cellStyle name="Uwaga 3" xfId="19366" hidden="1" xr:uid="{00000000-0005-0000-0000-000071500000}"/>
    <cellStyle name="Uwaga 3" xfId="19364" hidden="1" xr:uid="{00000000-0005-0000-0000-000072500000}"/>
    <cellStyle name="Uwaga 3" xfId="19352" hidden="1" xr:uid="{00000000-0005-0000-0000-000073500000}"/>
    <cellStyle name="Uwaga 3" xfId="19351" hidden="1" xr:uid="{00000000-0005-0000-0000-000074500000}"/>
    <cellStyle name="Uwaga 3" xfId="19349" hidden="1" xr:uid="{00000000-0005-0000-0000-000075500000}"/>
    <cellStyle name="Uwaga 3" xfId="19337" hidden="1" xr:uid="{00000000-0005-0000-0000-000076500000}"/>
    <cellStyle name="Uwaga 3" xfId="19336" hidden="1" xr:uid="{00000000-0005-0000-0000-000077500000}"/>
    <cellStyle name="Uwaga 3" xfId="19334" hidden="1" xr:uid="{00000000-0005-0000-0000-000078500000}"/>
    <cellStyle name="Uwaga 3" xfId="19322" hidden="1" xr:uid="{00000000-0005-0000-0000-000079500000}"/>
    <cellStyle name="Uwaga 3" xfId="19321" hidden="1" xr:uid="{00000000-0005-0000-0000-00007A500000}"/>
    <cellStyle name="Uwaga 3" xfId="19319" hidden="1" xr:uid="{00000000-0005-0000-0000-00007B500000}"/>
    <cellStyle name="Uwaga 3" xfId="19307" hidden="1" xr:uid="{00000000-0005-0000-0000-00007C500000}"/>
    <cellStyle name="Uwaga 3" xfId="19306" hidden="1" xr:uid="{00000000-0005-0000-0000-00007D500000}"/>
    <cellStyle name="Uwaga 3" xfId="19304" hidden="1" xr:uid="{00000000-0005-0000-0000-00007E500000}"/>
    <cellStyle name="Uwaga 3" xfId="19292" hidden="1" xr:uid="{00000000-0005-0000-0000-00007F500000}"/>
    <cellStyle name="Uwaga 3" xfId="19291" hidden="1" xr:uid="{00000000-0005-0000-0000-000080500000}"/>
    <cellStyle name="Uwaga 3" xfId="19289" hidden="1" xr:uid="{00000000-0005-0000-0000-000081500000}"/>
    <cellStyle name="Uwaga 3" xfId="19277" hidden="1" xr:uid="{00000000-0005-0000-0000-000082500000}"/>
    <cellStyle name="Uwaga 3" xfId="19276" hidden="1" xr:uid="{00000000-0005-0000-0000-000083500000}"/>
    <cellStyle name="Uwaga 3" xfId="19274" hidden="1" xr:uid="{00000000-0005-0000-0000-000084500000}"/>
    <cellStyle name="Uwaga 3" xfId="19262" hidden="1" xr:uid="{00000000-0005-0000-0000-000085500000}"/>
    <cellStyle name="Uwaga 3" xfId="19261" hidden="1" xr:uid="{00000000-0005-0000-0000-000086500000}"/>
    <cellStyle name="Uwaga 3" xfId="19259" hidden="1" xr:uid="{00000000-0005-0000-0000-000087500000}"/>
    <cellStyle name="Uwaga 3" xfId="19247" hidden="1" xr:uid="{00000000-0005-0000-0000-000088500000}"/>
    <cellStyle name="Uwaga 3" xfId="19246" hidden="1" xr:uid="{00000000-0005-0000-0000-000089500000}"/>
    <cellStyle name="Uwaga 3" xfId="19244" hidden="1" xr:uid="{00000000-0005-0000-0000-00008A500000}"/>
    <cellStyle name="Uwaga 3" xfId="19232" hidden="1" xr:uid="{00000000-0005-0000-0000-00008B500000}"/>
    <cellStyle name="Uwaga 3" xfId="19231" hidden="1" xr:uid="{00000000-0005-0000-0000-00008C500000}"/>
    <cellStyle name="Uwaga 3" xfId="19229" hidden="1" xr:uid="{00000000-0005-0000-0000-00008D500000}"/>
    <cellStyle name="Uwaga 3" xfId="19217" hidden="1" xr:uid="{00000000-0005-0000-0000-00008E500000}"/>
    <cellStyle name="Uwaga 3" xfId="19216" hidden="1" xr:uid="{00000000-0005-0000-0000-00008F500000}"/>
    <cellStyle name="Uwaga 3" xfId="19214" hidden="1" xr:uid="{00000000-0005-0000-0000-000090500000}"/>
    <cellStyle name="Uwaga 3" xfId="19202" hidden="1" xr:uid="{00000000-0005-0000-0000-000091500000}"/>
    <cellStyle name="Uwaga 3" xfId="19201" hidden="1" xr:uid="{00000000-0005-0000-0000-000092500000}"/>
    <cellStyle name="Uwaga 3" xfId="19199" hidden="1" xr:uid="{00000000-0005-0000-0000-000093500000}"/>
    <cellStyle name="Uwaga 3" xfId="19187" hidden="1" xr:uid="{00000000-0005-0000-0000-000094500000}"/>
    <cellStyle name="Uwaga 3" xfId="19186" hidden="1" xr:uid="{00000000-0005-0000-0000-000095500000}"/>
    <cellStyle name="Uwaga 3" xfId="19184" hidden="1" xr:uid="{00000000-0005-0000-0000-000096500000}"/>
    <cellStyle name="Uwaga 3" xfId="19172" hidden="1" xr:uid="{00000000-0005-0000-0000-000097500000}"/>
    <cellStyle name="Uwaga 3" xfId="19171" hidden="1" xr:uid="{00000000-0005-0000-0000-000098500000}"/>
    <cellStyle name="Uwaga 3" xfId="19169" hidden="1" xr:uid="{00000000-0005-0000-0000-000099500000}"/>
    <cellStyle name="Uwaga 3" xfId="19157" hidden="1" xr:uid="{00000000-0005-0000-0000-00009A500000}"/>
    <cellStyle name="Uwaga 3" xfId="19156" hidden="1" xr:uid="{00000000-0005-0000-0000-00009B500000}"/>
    <cellStyle name="Uwaga 3" xfId="19154" hidden="1" xr:uid="{00000000-0005-0000-0000-00009C500000}"/>
    <cellStyle name="Uwaga 3" xfId="19142" hidden="1" xr:uid="{00000000-0005-0000-0000-00009D500000}"/>
    <cellStyle name="Uwaga 3" xfId="19141" hidden="1" xr:uid="{00000000-0005-0000-0000-00009E500000}"/>
    <cellStyle name="Uwaga 3" xfId="19139" hidden="1" xr:uid="{00000000-0005-0000-0000-00009F500000}"/>
    <cellStyle name="Uwaga 3" xfId="19127" hidden="1" xr:uid="{00000000-0005-0000-0000-0000A0500000}"/>
    <cellStyle name="Uwaga 3" xfId="19126" hidden="1" xr:uid="{00000000-0005-0000-0000-0000A1500000}"/>
    <cellStyle name="Uwaga 3" xfId="19124" hidden="1" xr:uid="{00000000-0005-0000-0000-0000A2500000}"/>
    <cellStyle name="Uwaga 3" xfId="19112" hidden="1" xr:uid="{00000000-0005-0000-0000-0000A3500000}"/>
    <cellStyle name="Uwaga 3" xfId="19111" hidden="1" xr:uid="{00000000-0005-0000-0000-0000A4500000}"/>
    <cellStyle name="Uwaga 3" xfId="19109" hidden="1" xr:uid="{00000000-0005-0000-0000-0000A5500000}"/>
    <cellStyle name="Uwaga 3" xfId="19097" hidden="1" xr:uid="{00000000-0005-0000-0000-0000A6500000}"/>
    <cellStyle name="Uwaga 3" xfId="19096" hidden="1" xr:uid="{00000000-0005-0000-0000-0000A7500000}"/>
    <cellStyle name="Uwaga 3" xfId="19094" hidden="1" xr:uid="{00000000-0005-0000-0000-0000A8500000}"/>
    <cellStyle name="Uwaga 3" xfId="19082" hidden="1" xr:uid="{00000000-0005-0000-0000-0000A9500000}"/>
    <cellStyle name="Uwaga 3" xfId="19081" hidden="1" xr:uid="{00000000-0005-0000-0000-0000AA500000}"/>
    <cellStyle name="Uwaga 3" xfId="19079" hidden="1" xr:uid="{00000000-0005-0000-0000-0000AB500000}"/>
    <cellStyle name="Uwaga 3" xfId="19067" hidden="1" xr:uid="{00000000-0005-0000-0000-0000AC500000}"/>
    <cellStyle name="Uwaga 3" xfId="19066" hidden="1" xr:uid="{00000000-0005-0000-0000-0000AD500000}"/>
    <cellStyle name="Uwaga 3" xfId="19064" hidden="1" xr:uid="{00000000-0005-0000-0000-0000AE500000}"/>
    <cellStyle name="Uwaga 3" xfId="19052" hidden="1" xr:uid="{00000000-0005-0000-0000-0000AF500000}"/>
    <cellStyle name="Uwaga 3" xfId="19051" hidden="1" xr:uid="{00000000-0005-0000-0000-0000B0500000}"/>
    <cellStyle name="Uwaga 3" xfId="19049" hidden="1" xr:uid="{00000000-0005-0000-0000-0000B1500000}"/>
    <cellStyle name="Uwaga 3" xfId="19037" hidden="1" xr:uid="{00000000-0005-0000-0000-0000B2500000}"/>
    <cellStyle name="Uwaga 3" xfId="19036" hidden="1" xr:uid="{00000000-0005-0000-0000-0000B3500000}"/>
    <cellStyle name="Uwaga 3" xfId="19034" hidden="1" xr:uid="{00000000-0005-0000-0000-0000B4500000}"/>
    <cellStyle name="Uwaga 3" xfId="19022" hidden="1" xr:uid="{00000000-0005-0000-0000-0000B5500000}"/>
    <cellStyle name="Uwaga 3" xfId="19021" hidden="1" xr:uid="{00000000-0005-0000-0000-0000B6500000}"/>
    <cellStyle name="Uwaga 3" xfId="19019" hidden="1" xr:uid="{00000000-0005-0000-0000-0000B7500000}"/>
    <cellStyle name="Uwaga 3" xfId="19007" hidden="1" xr:uid="{00000000-0005-0000-0000-0000B8500000}"/>
    <cellStyle name="Uwaga 3" xfId="19005" hidden="1" xr:uid="{00000000-0005-0000-0000-0000B9500000}"/>
    <cellStyle name="Uwaga 3" xfId="19002" hidden="1" xr:uid="{00000000-0005-0000-0000-0000BA500000}"/>
    <cellStyle name="Uwaga 3" xfId="18992" hidden="1" xr:uid="{00000000-0005-0000-0000-0000BB500000}"/>
    <cellStyle name="Uwaga 3" xfId="18990" hidden="1" xr:uid="{00000000-0005-0000-0000-0000BC500000}"/>
    <cellStyle name="Uwaga 3" xfId="18987" hidden="1" xr:uid="{00000000-0005-0000-0000-0000BD500000}"/>
    <cellStyle name="Uwaga 3" xfId="18977" hidden="1" xr:uid="{00000000-0005-0000-0000-0000BE500000}"/>
    <cellStyle name="Uwaga 3" xfId="18975" hidden="1" xr:uid="{00000000-0005-0000-0000-0000BF500000}"/>
    <cellStyle name="Uwaga 3" xfId="18972" hidden="1" xr:uid="{00000000-0005-0000-0000-0000C0500000}"/>
    <cellStyle name="Uwaga 3" xfId="18962" hidden="1" xr:uid="{00000000-0005-0000-0000-0000C1500000}"/>
    <cellStyle name="Uwaga 3" xfId="18960" hidden="1" xr:uid="{00000000-0005-0000-0000-0000C2500000}"/>
    <cellStyle name="Uwaga 3" xfId="18957" hidden="1" xr:uid="{00000000-0005-0000-0000-0000C3500000}"/>
    <cellStyle name="Uwaga 3" xfId="18947" hidden="1" xr:uid="{00000000-0005-0000-0000-0000C4500000}"/>
    <cellStyle name="Uwaga 3" xfId="18945" hidden="1" xr:uid="{00000000-0005-0000-0000-0000C5500000}"/>
    <cellStyle name="Uwaga 3" xfId="18942" hidden="1" xr:uid="{00000000-0005-0000-0000-0000C6500000}"/>
    <cellStyle name="Uwaga 3" xfId="18932" hidden="1" xr:uid="{00000000-0005-0000-0000-0000C7500000}"/>
    <cellStyle name="Uwaga 3" xfId="18930" hidden="1" xr:uid="{00000000-0005-0000-0000-0000C8500000}"/>
    <cellStyle name="Uwaga 3" xfId="18926" hidden="1" xr:uid="{00000000-0005-0000-0000-0000C9500000}"/>
    <cellStyle name="Uwaga 3" xfId="18917" hidden="1" xr:uid="{00000000-0005-0000-0000-0000CA500000}"/>
    <cellStyle name="Uwaga 3" xfId="18914" hidden="1" xr:uid="{00000000-0005-0000-0000-0000CB500000}"/>
    <cellStyle name="Uwaga 3" xfId="18910" hidden="1" xr:uid="{00000000-0005-0000-0000-0000CC500000}"/>
    <cellStyle name="Uwaga 3" xfId="18902" hidden="1" xr:uid="{00000000-0005-0000-0000-0000CD500000}"/>
    <cellStyle name="Uwaga 3" xfId="18900" hidden="1" xr:uid="{00000000-0005-0000-0000-0000CE500000}"/>
    <cellStyle name="Uwaga 3" xfId="18896" hidden="1" xr:uid="{00000000-0005-0000-0000-0000CF500000}"/>
    <cellStyle name="Uwaga 3" xfId="18887" hidden="1" xr:uid="{00000000-0005-0000-0000-0000D0500000}"/>
    <cellStyle name="Uwaga 3" xfId="18885" hidden="1" xr:uid="{00000000-0005-0000-0000-0000D1500000}"/>
    <cellStyle name="Uwaga 3" xfId="18882" hidden="1" xr:uid="{00000000-0005-0000-0000-0000D2500000}"/>
    <cellStyle name="Uwaga 3" xfId="18872" hidden="1" xr:uid="{00000000-0005-0000-0000-0000D3500000}"/>
    <cellStyle name="Uwaga 3" xfId="18870" hidden="1" xr:uid="{00000000-0005-0000-0000-0000D4500000}"/>
    <cellStyle name="Uwaga 3" xfId="18865" hidden="1" xr:uid="{00000000-0005-0000-0000-0000D5500000}"/>
    <cellStyle name="Uwaga 3" xfId="18857" hidden="1" xr:uid="{00000000-0005-0000-0000-0000D6500000}"/>
    <cellStyle name="Uwaga 3" xfId="18855" hidden="1" xr:uid="{00000000-0005-0000-0000-0000D7500000}"/>
    <cellStyle name="Uwaga 3" xfId="18850" hidden="1" xr:uid="{00000000-0005-0000-0000-0000D8500000}"/>
    <cellStyle name="Uwaga 3" xfId="18842" hidden="1" xr:uid="{00000000-0005-0000-0000-0000D9500000}"/>
    <cellStyle name="Uwaga 3" xfId="18840" hidden="1" xr:uid="{00000000-0005-0000-0000-0000DA500000}"/>
    <cellStyle name="Uwaga 3" xfId="18835" hidden="1" xr:uid="{00000000-0005-0000-0000-0000DB500000}"/>
    <cellStyle name="Uwaga 3" xfId="18827" hidden="1" xr:uid="{00000000-0005-0000-0000-0000DC500000}"/>
    <cellStyle name="Uwaga 3" xfId="18825" hidden="1" xr:uid="{00000000-0005-0000-0000-0000DD500000}"/>
    <cellStyle name="Uwaga 3" xfId="18821" hidden="1" xr:uid="{00000000-0005-0000-0000-0000DE500000}"/>
    <cellStyle name="Uwaga 3" xfId="18812" hidden="1" xr:uid="{00000000-0005-0000-0000-0000DF500000}"/>
    <cellStyle name="Uwaga 3" xfId="18809" hidden="1" xr:uid="{00000000-0005-0000-0000-0000E0500000}"/>
    <cellStyle name="Uwaga 3" xfId="18804" hidden="1" xr:uid="{00000000-0005-0000-0000-0000E1500000}"/>
    <cellStyle name="Uwaga 3" xfId="18797" hidden="1" xr:uid="{00000000-0005-0000-0000-0000E2500000}"/>
    <cellStyle name="Uwaga 3" xfId="18793" hidden="1" xr:uid="{00000000-0005-0000-0000-0000E3500000}"/>
    <cellStyle name="Uwaga 3" xfId="18788" hidden="1" xr:uid="{00000000-0005-0000-0000-0000E4500000}"/>
    <cellStyle name="Uwaga 3" xfId="18782" hidden="1" xr:uid="{00000000-0005-0000-0000-0000E5500000}"/>
    <cellStyle name="Uwaga 3" xfId="18778" hidden="1" xr:uid="{00000000-0005-0000-0000-0000E6500000}"/>
    <cellStyle name="Uwaga 3" xfId="18773" hidden="1" xr:uid="{00000000-0005-0000-0000-0000E7500000}"/>
    <cellStyle name="Uwaga 3" xfId="18767" hidden="1" xr:uid="{00000000-0005-0000-0000-0000E8500000}"/>
    <cellStyle name="Uwaga 3" xfId="18764" hidden="1" xr:uid="{00000000-0005-0000-0000-0000E9500000}"/>
    <cellStyle name="Uwaga 3" xfId="18760" hidden="1" xr:uid="{00000000-0005-0000-0000-0000EA500000}"/>
    <cellStyle name="Uwaga 3" xfId="18751" hidden="1" xr:uid="{00000000-0005-0000-0000-0000EB500000}"/>
    <cellStyle name="Uwaga 3" xfId="18746" hidden="1" xr:uid="{00000000-0005-0000-0000-0000EC500000}"/>
    <cellStyle name="Uwaga 3" xfId="18741" hidden="1" xr:uid="{00000000-0005-0000-0000-0000ED500000}"/>
    <cellStyle name="Uwaga 3" xfId="18736" hidden="1" xr:uid="{00000000-0005-0000-0000-0000EE500000}"/>
    <cellStyle name="Uwaga 3" xfId="18731" hidden="1" xr:uid="{00000000-0005-0000-0000-0000EF500000}"/>
    <cellStyle name="Uwaga 3" xfId="18726" hidden="1" xr:uid="{00000000-0005-0000-0000-0000F0500000}"/>
    <cellStyle name="Uwaga 3" xfId="18721" hidden="1" xr:uid="{00000000-0005-0000-0000-0000F1500000}"/>
    <cellStyle name="Uwaga 3" xfId="18716" hidden="1" xr:uid="{00000000-0005-0000-0000-0000F2500000}"/>
    <cellStyle name="Uwaga 3" xfId="18711" hidden="1" xr:uid="{00000000-0005-0000-0000-0000F3500000}"/>
    <cellStyle name="Uwaga 3" xfId="18707" hidden="1" xr:uid="{00000000-0005-0000-0000-0000F4500000}"/>
    <cellStyle name="Uwaga 3" xfId="18702" hidden="1" xr:uid="{00000000-0005-0000-0000-0000F5500000}"/>
    <cellStyle name="Uwaga 3" xfId="18697" hidden="1" xr:uid="{00000000-0005-0000-0000-0000F6500000}"/>
    <cellStyle name="Uwaga 3" xfId="18692" hidden="1" xr:uid="{00000000-0005-0000-0000-0000F7500000}"/>
    <cellStyle name="Uwaga 3" xfId="18688" hidden="1" xr:uid="{00000000-0005-0000-0000-0000F8500000}"/>
    <cellStyle name="Uwaga 3" xfId="18684" hidden="1" xr:uid="{00000000-0005-0000-0000-0000F9500000}"/>
    <cellStyle name="Uwaga 3" xfId="18677" hidden="1" xr:uid="{00000000-0005-0000-0000-0000FA500000}"/>
    <cellStyle name="Uwaga 3" xfId="18673" hidden="1" xr:uid="{00000000-0005-0000-0000-0000FB500000}"/>
    <cellStyle name="Uwaga 3" xfId="18668" hidden="1" xr:uid="{00000000-0005-0000-0000-0000FC500000}"/>
    <cellStyle name="Uwaga 3" xfId="18662" hidden="1" xr:uid="{00000000-0005-0000-0000-0000FD500000}"/>
    <cellStyle name="Uwaga 3" xfId="18658" hidden="1" xr:uid="{00000000-0005-0000-0000-0000FE500000}"/>
    <cellStyle name="Uwaga 3" xfId="18653" hidden="1" xr:uid="{00000000-0005-0000-0000-0000FF500000}"/>
    <cellStyle name="Uwaga 3" xfId="18647" hidden="1" xr:uid="{00000000-0005-0000-0000-000000510000}"/>
    <cellStyle name="Uwaga 3" xfId="18643" hidden="1" xr:uid="{00000000-0005-0000-0000-000001510000}"/>
    <cellStyle name="Uwaga 3" xfId="18639" hidden="1" xr:uid="{00000000-0005-0000-0000-000002510000}"/>
    <cellStyle name="Uwaga 3" xfId="18632" hidden="1" xr:uid="{00000000-0005-0000-0000-000003510000}"/>
    <cellStyle name="Uwaga 3" xfId="18628" hidden="1" xr:uid="{00000000-0005-0000-0000-000004510000}"/>
    <cellStyle name="Uwaga 3" xfId="18624" hidden="1" xr:uid="{00000000-0005-0000-0000-000005510000}"/>
    <cellStyle name="Uwaga 3" xfId="18542" hidden="1" xr:uid="{00000000-0005-0000-0000-000006510000}"/>
    <cellStyle name="Uwaga 3" xfId="18541" hidden="1" xr:uid="{00000000-0005-0000-0000-000007510000}"/>
    <cellStyle name="Uwaga 3" xfId="18540" hidden="1" xr:uid="{00000000-0005-0000-0000-000008510000}"/>
    <cellStyle name="Uwaga 3" xfId="18533" hidden="1" xr:uid="{00000000-0005-0000-0000-000009510000}"/>
    <cellStyle name="Uwaga 3" xfId="18532" hidden="1" xr:uid="{00000000-0005-0000-0000-00000A510000}"/>
    <cellStyle name="Uwaga 3" xfId="18531" hidden="1" xr:uid="{00000000-0005-0000-0000-00000B510000}"/>
    <cellStyle name="Uwaga 3" xfId="18524" hidden="1" xr:uid="{00000000-0005-0000-0000-00000C510000}"/>
    <cellStyle name="Uwaga 3" xfId="18523" hidden="1" xr:uid="{00000000-0005-0000-0000-00000D510000}"/>
    <cellStyle name="Uwaga 3" xfId="18522" hidden="1" xr:uid="{00000000-0005-0000-0000-00000E510000}"/>
    <cellStyle name="Uwaga 3" xfId="18515" hidden="1" xr:uid="{00000000-0005-0000-0000-00000F510000}"/>
    <cellStyle name="Uwaga 3" xfId="18514" hidden="1" xr:uid="{00000000-0005-0000-0000-000010510000}"/>
    <cellStyle name="Uwaga 3" xfId="18513" hidden="1" xr:uid="{00000000-0005-0000-0000-000011510000}"/>
    <cellStyle name="Uwaga 3" xfId="18506" hidden="1" xr:uid="{00000000-0005-0000-0000-000012510000}"/>
    <cellStyle name="Uwaga 3" xfId="18505" hidden="1" xr:uid="{00000000-0005-0000-0000-000013510000}"/>
    <cellStyle name="Uwaga 3" xfId="18503" hidden="1" xr:uid="{00000000-0005-0000-0000-000014510000}"/>
    <cellStyle name="Uwaga 3" xfId="18498" hidden="1" xr:uid="{00000000-0005-0000-0000-000015510000}"/>
    <cellStyle name="Uwaga 3" xfId="18495" hidden="1" xr:uid="{00000000-0005-0000-0000-000016510000}"/>
    <cellStyle name="Uwaga 3" xfId="18493" hidden="1" xr:uid="{00000000-0005-0000-0000-000017510000}"/>
    <cellStyle name="Uwaga 3" xfId="18489" hidden="1" xr:uid="{00000000-0005-0000-0000-000018510000}"/>
    <cellStyle name="Uwaga 3" xfId="18486" hidden="1" xr:uid="{00000000-0005-0000-0000-000019510000}"/>
    <cellStyle name="Uwaga 3" xfId="18484" hidden="1" xr:uid="{00000000-0005-0000-0000-00001A510000}"/>
    <cellStyle name="Uwaga 3" xfId="18480" hidden="1" xr:uid="{00000000-0005-0000-0000-00001B510000}"/>
    <cellStyle name="Uwaga 3" xfId="18477" hidden="1" xr:uid="{00000000-0005-0000-0000-00001C510000}"/>
    <cellStyle name="Uwaga 3" xfId="18475" hidden="1" xr:uid="{00000000-0005-0000-0000-00001D510000}"/>
    <cellStyle name="Uwaga 3" xfId="18471" hidden="1" xr:uid="{00000000-0005-0000-0000-00001E510000}"/>
    <cellStyle name="Uwaga 3" xfId="18469" hidden="1" xr:uid="{00000000-0005-0000-0000-00001F510000}"/>
    <cellStyle name="Uwaga 3" xfId="18468" hidden="1" xr:uid="{00000000-0005-0000-0000-000020510000}"/>
    <cellStyle name="Uwaga 3" xfId="18462" hidden="1" xr:uid="{00000000-0005-0000-0000-000021510000}"/>
    <cellStyle name="Uwaga 3" xfId="18460" hidden="1" xr:uid="{00000000-0005-0000-0000-000022510000}"/>
    <cellStyle name="Uwaga 3" xfId="18457" hidden="1" xr:uid="{00000000-0005-0000-0000-000023510000}"/>
    <cellStyle name="Uwaga 3" xfId="18453" hidden="1" xr:uid="{00000000-0005-0000-0000-000024510000}"/>
    <cellStyle name="Uwaga 3" xfId="18450" hidden="1" xr:uid="{00000000-0005-0000-0000-000025510000}"/>
    <cellStyle name="Uwaga 3" xfId="18448" hidden="1" xr:uid="{00000000-0005-0000-0000-000026510000}"/>
    <cellStyle name="Uwaga 3" xfId="18444" hidden="1" xr:uid="{00000000-0005-0000-0000-000027510000}"/>
    <cellStyle name="Uwaga 3" xfId="18441" hidden="1" xr:uid="{00000000-0005-0000-0000-000028510000}"/>
    <cellStyle name="Uwaga 3" xfId="18439" hidden="1" xr:uid="{00000000-0005-0000-0000-000029510000}"/>
    <cellStyle name="Uwaga 3" xfId="18435" hidden="1" xr:uid="{00000000-0005-0000-0000-00002A510000}"/>
    <cellStyle name="Uwaga 3" xfId="18433" hidden="1" xr:uid="{00000000-0005-0000-0000-00002B510000}"/>
    <cellStyle name="Uwaga 3" xfId="18432" hidden="1" xr:uid="{00000000-0005-0000-0000-00002C510000}"/>
    <cellStyle name="Uwaga 3" xfId="18426" hidden="1" xr:uid="{00000000-0005-0000-0000-00002D510000}"/>
    <cellStyle name="Uwaga 3" xfId="18423" hidden="1" xr:uid="{00000000-0005-0000-0000-00002E510000}"/>
    <cellStyle name="Uwaga 3" xfId="18421" hidden="1" xr:uid="{00000000-0005-0000-0000-00002F510000}"/>
    <cellStyle name="Uwaga 3" xfId="18417" hidden="1" xr:uid="{00000000-0005-0000-0000-000030510000}"/>
    <cellStyle name="Uwaga 3" xfId="18414" hidden="1" xr:uid="{00000000-0005-0000-0000-000031510000}"/>
    <cellStyle name="Uwaga 3" xfId="18412" hidden="1" xr:uid="{00000000-0005-0000-0000-000032510000}"/>
    <cellStyle name="Uwaga 3" xfId="18408" hidden="1" xr:uid="{00000000-0005-0000-0000-000033510000}"/>
    <cellStyle name="Uwaga 3" xfId="18405" hidden="1" xr:uid="{00000000-0005-0000-0000-000034510000}"/>
    <cellStyle name="Uwaga 3" xfId="18403" hidden="1" xr:uid="{00000000-0005-0000-0000-000035510000}"/>
    <cellStyle name="Uwaga 3" xfId="18399" hidden="1" xr:uid="{00000000-0005-0000-0000-000036510000}"/>
    <cellStyle name="Uwaga 3" xfId="18397" hidden="1" xr:uid="{00000000-0005-0000-0000-000037510000}"/>
    <cellStyle name="Uwaga 3" xfId="18396" hidden="1" xr:uid="{00000000-0005-0000-0000-000038510000}"/>
    <cellStyle name="Uwaga 3" xfId="18389" hidden="1" xr:uid="{00000000-0005-0000-0000-000039510000}"/>
    <cellStyle name="Uwaga 3" xfId="18386" hidden="1" xr:uid="{00000000-0005-0000-0000-00003A510000}"/>
    <cellStyle name="Uwaga 3" xfId="18384" hidden="1" xr:uid="{00000000-0005-0000-0000-00003B510000}"/>
    <cellStyle name="Uwaga 3" xfId="18380" hidden="1" xr:uid="{00000000-0005-0000-0000-00003C510000}"/>
    <cellStyle name="Uwaga 3" xfId="18377" hidden="1" xr:uid="{00000000-0005-0000-0000-00003D510000}"/>
    <cellStyle name="Uwaga 3" xfId="18375" hidden="1" xr:uid="{00000000-0005-0000-0000-00003E510000}"/>
    <cellStyle name="Uwaga 3" xfId="18371" hidden="1" xr:uid="{00000000-0005-0000-0000-00003F510000}"/>
    <cellStyle name="Uwaga 3" xfId="18368" hidden="1" xr:uid="{00000000-0005-0000-0000-000040510000}"/>
    <cellStyle name="Uwaga 3" xfId="18366" hidden="1" xr:uid="{00000000-0005-0000-0000-000041510000}"/>
    <cellStyle name="Uwaga 3" xfId="18363" hidden="1" xr:uid="{00000000-0005-0000-0000-000042510000}"/>
    <cellStyle name="Uwaga 3" xfId="18361" hidden="1" xr:uid="{00000000-0005-0000-0000-000043510000}"/>
    <cellStyle name="Uwaga 3" xfId="18360" hidden="1" xr:uid="{00000000-0005-0000-0000-000044510000}"/>
    <cellStyle name="Uwaga 3" xfId="18354" hidden="1" xr:uid="{00000000-0005-0000-0000-000045510000}"/>
    <cellStyle name="Uwaga 3" xfId="18352" hidden="1" xr:uid="{00000000-0005-0000-0000-000046510000}"/>
    <cellStyle name="Uwaga 3" xfId="18350" hidden="1" xr:uid="{00000000-0005-0000-0000-000047510000}"/>
    <cellStyle name="Uwaga 3" xfId="18345" hidden="1" xr:uid="{00000000-0005-0000-0000-000048510000}"/>
    <cellStyle name="Uwaga 3" xfId="18343" hidden="1" xr:uid="{00000000-0005-0000-0000-000049510000}"/>
    <cellStyle name="Uwaga 3" xfId="18341" hidden="1" xr:uid="{00000000-0005-0000-0000-00004A510000}"/>
    <cellStyle name="Uwaga 3" xfId="18336" hidden="1" xr:uid="{00000000-0005-0000-0000-00004B510000}"/>
    <cellStyle name="Uwaga 3" xfId="18334" hidden="1" xr:uid="{00000000-0005-0000-0000-00004C510000}"/>
    <cellStyle name="Uwaga 3" xfId="18332" hidden="1" xr:uid="{00000000-0005-0000-0000-00004D510000}"/>
    <cellStyle name="Uwaga 3" xfId="18327" hidden="1" xr:uid="{00000000-0005-0000-0000-00004E510000}"/>
    <cellStyle name="Uwaga 3" xfId="18325" hidden="1" xr:uid="{00000000-0005-0000-0000-00004F510000}"/>
    <cellStyle name="Uwaga 3" xfId="18324" hidden="1" xr:uid="{00000000-0005-0000-0000-000050510000}"/>
    <cellStyle name="Uwaga 3" xfId="18317" hidden="1" xr:uid="{00000000-0005-0000-0000-000051510000}"/>
    <cellStyle name="Uwaga 3" xfId="18314" hidden="1" xr:uid="{00000000-0005-0000-0000-000052510000}"/>
    <cellStyle name="Uwaga 3" xfId="18312" hidden="1" xr:uid="{00000000-0005-0000-0000-000053510000}"/>
    <cellStyle name="Uwaga 3" xfId="18308" hidden="1" xr:uid="{00000000-0005-0000-0000-000054510000}"/>
    <cellStyle name="Uwaga 3" xfId="18305" hidden="1" xr:uid="{00000000-0005-0000-0000-000055510000}"/>
    <cellStyle name="Uwaga 3" xfId="18303" hidden="1" xr:uid="{00000000-0005-0000-0000-000056510000}"/>
    <cellStyle name="Uwaga 3" xfId="18299" hidden="1" xr:uid="{00000000-0005-0000-0000-000057510000}"/>
    <cellStyle name="Uwaga 3" xfId="18296" hidden="1" xr:uid="{00000000-0005-0000-0000-000058510000}"/>
    <cellStyle name="Uwaga 3" xfId="18294" hidden="1" xr:uid="{00000000-0005-0000-0000-000059510000}"/>
    <cellStyle name="Uwaga 3" xfId="18291" hidden="1" xr:uid="{00000000-0005-0000-0000-00005A510000}"/>
    <cellStyle name="Uwaga 3" xfId="18289" hidden="1" xr:uid="{00000000-0005-0000-0000-00005B510000}"/>
    <cellStyle name="Uwaga 3" xfId="18287" hidden="1" xr:uid="{00000000-0005-0000-0000-00005C510000}"/>
    <cellStyle name="Uwaga 3" xfId="18281" hidden="1" xr:uid="{00000000-0005-0000-0000-00005D510000}"/>
    <cellStyle name="Uwaga 3" xfId="18278" hidden="1" xr:uid="{00000000-0005-0000-0000-00005E510000}"/>
    <cellStyle name="Uwaga 3" xfId="18276" hidden="1" xr:uid="{00000000-0005-0000-0000-00005F510000}"/>
    <cellStyle name="Uwaga 3" xfId="18272" hidden="1" xr:uid="{00000000-0005-0000-0000-000060510000}"/>
    <cellStyle name="Uwaga 3" xfId="18269" hidden="1" xr:uid="{00000000-0005-0000-0000-000061510000}"/>
    <cellStyle name="Uwaga 3" xfId="18267" hidden="1" xr:uid="{00000000-0005-0000-0000-000062510000}"/>
    <cellStyle name="Uwaga 3" xfId="18263" hidden="1" xr:uid="{00000000-0005-0000-0000-000063510000}"/>
    <cellStyle name="Uwaga 3" xfId="18260" hidden="1" xr:uid="{00000000-0005-0000-0000-000064510000}"/>
    <cellStyle name="Uwaga 3" xfId="18258" hidden="1" xr:uid="{00000000-0005-0000-0000-000065510000}"/>
    <cellStyle name="Uwaga 3" xfId="18256" hidden="1" xr:uid="{00000000-0005-0000-0000-000066510000}"/>
    <cellStyle name="Uwaga 3" xfId="18254" hidden="1" xr:uid="{00000000-0005-0000-0000-000067510000}"/>
    <cellStyle name="Uwaga 3" xfId="18252" hidden="1" xr:uid="{00000000-0005-0000-0000-000068510000}"/>
    <cellStyle name="Uwaga 3" xfId="18247" hidden="1" xr:uid="{00000000-0005-0000-0000-000069510000}"/>
    <cellStyle name="Uwaga 3" xfId="18245" hidden="1" xr:uid="{00000000-0005-0000-0000-00006A510000}"/>
    <cellStyle name="Uwaga 3" xfId="18242" hidden="1" xr:uid="{00000000-0005-0000-0000-00006B510000}"/>
    <cellStyle name="Uwaga 3" xfId="18238" hidden="1" xr:uid="{00000000-0005-0000-0000-00006C510000}"/>
    <cellStyle name="Uwaga 3" xfId="18235" hidden="1" xr:uid="{00000000-0005-0000-0000-00006D510000}"/>
    <cellStyle name="Uwaga 3" xfId="18232" hidden="1" xr:uid="{00000000-0005-0000-0000-00006E510000}"/>
    <cellStyle name="Uwaga 3" xfId="18229" hidden="1" xr:uid="{00000000-0005-0000-0000-00006F510000}"/>
    <cellStyle name="Uwaga 3" xfId="18227" hidden="1" xr:uid="{00000000-0005-0000-0000-000070510000}"/>
    <cellStyle name="Uwaga 3" xfId="18224" hidden="1" xr:uid="{00000000-0005-0000-0000-000071510000}"/>
    <cellStyle name="Uwaga 3" xfId="18220" hidden="1" xr:uid="{00000000-0005-0000-0000-000072510000}"/>
    <cellStyle name="Uwaga 3" xfId="18218" hidden="1" xr:uid="{00000000-0005-0000-0000-000073510000}"/>
    <cellStyle name="Uwaga 3" xfId="18215" hidden="1" xr:uid="{00000000-0005-0000-0000-000074510000}"/>
    <cellStyle name="Uwaga 3" xfId="18210" hidden="1" xr:uid="{00000000-0005-0000-0000-000075510000}"/>
    <cellStyle name="Uwaga 3" xfId="18207" hidden="1" xr:uid="{00000000-0005-0000-0000-000076510000}"/>
    <cellStyle name="Uwaga 3" xfId="18204" hidden="1" xr:uid="{00000000-0005-0000-0000-000077510000}"/>
    <cellStyle name="Uwaga 3" xfId="18200" hidden="1" xr:uid="{00000000-0005-0000-0000-000078510000}"/>
    <cellStyle name="Uwaga 3" xfId="18197" hidden="1" xr:uid="{00000000-0005-0000-0000-000079510000}"/>
    <cellStyle name="Uwaga 3" xfId="18195" hidden="1" xr:uid="{00000000-0005-0000-0000-00007A510000}"/>
    <cellStyle name="Uwaga 3" xfId="18192" hidden="1" xr:uid="{00000000-0005-0000-0000-00007B510000}"/>
    <cellStyle name="Uwaga 3" xfId="18189" hidden="1" xr:uid="{00000000-0005-0000-0000-00007C510000}"/>
    <cellStyle name="Uwaga 3" xfId="18186" hidden="1" xr:uid="{00000000-0005-0000-0000-00007D510000}"/>
    <cellStyle name="Uwaga 3" xfId="18184" hidden="1" xr:uid="{00000000-0005-0000-0000-00007E510000}"/>
    <cellStyle name="Uwaga 3" xfId="18182" hidden="1" xr:uid="{00000000-0005-0000-0000-00007F510000}"/>
    <cellStyle name="Uwaga 3" xfId="18179" hidden="1" xr:uid="{00000000-0005-0000-0000-000080510000}"/>
    <cellStyle name="Uwaga 3" xfId="18174" hidden="1" xr:uid="{00000000-0005-0000-0000-000081510000}"/>
    <cellStyle name="Uwaga 3" xfId="18171" hidden="1" xr:uid="{00000000-0005-0000-0000-000082510000}"/>
    <cellStyle name="Uwaga 3" xfId="18168" hidden="1" xr:uid="{00000000-0005-0000-0000-000083510000}"/>
    <cellStyle name="Uwaga 3" xfId="18165" hidden="1" xr:uid="{00000000-0005-0000-0000-000084510000}"/>
    <cellStyle name="Uwaga 3" xfId="18162" hidden="1" xr:uid="{00000000-0005-0000-0000-000085510000}"/>
    <cellStyle name="Uwaga 3" xfId="18159" hidden="1" xr:uid="{00000000-0005-0000-0000-000086510000}"/>
    <cellStyle name="Uwaga 3" xfId="18156" hidden="1" xr:uid="{00000000-0005-0000-0000-000087510000}"/>
    <cellStyle name="Uwaga 3" xfId="18153" hidden="1" xr:uid="{00000000-0005-0000-0000-000088510000}"/>
    <cellStyle name="Uwaga 3" xfId="18150" hidden="1" xr:uid="{00000000-0005-0000-0000-000089510000}"/>
    <cellStyle name="Uwaga 3" xfId="18148" hidden="1" xr:uid="{00000000-0005-0000-0000-00008A510000}"/>
    <cellStyle name="Uwaga 3" xfId="18146" hidden="1" xr:uid="{00000000-0005-0000-0000-00008B510000}"/>
    <cellStyle name="Uwaga 3" xfId="18143" hidden="1" xr:uid="{00000000-0005-0000-0000-00008C510000}"/>
    <cellStyle name="Uwaga 3" xfId="18138" hidden="1" xr:uid="{00000000-0005-0000-0000-00008D510000}"/>
    <cellStyle name="Uwaga 3" xfId="18135" hidden="1" xr:uid="{00000000-0005-0000-0000-00008E510000}"/>
    <cellStyle name="Uwaga 3" xfId="18132" hidden="1" xr:uid="{00000000-0005-0000-0000-00008F510000}"/>
    <cellStyle name="Uwaga 3" xfId="18129" hidden="1" xr:uid="{00000000-0005-0000-0000-000090510000}"/>
    <cellStyle name="Uwaga 3" xfId="18126" hidden="1" xr:uid="{00000000-0005-0000-0000-000091510000}"/>
    <cellStyle name="Uwaga 3" xfId="18123" hidden="1" xr:uid="{00000000-0005-0000-0000-000092510000}"/>
    <cellStyle name="Uwaga 3" xfId="18120" hidden="1" xr:uid="{00000000-0005-0000-0000-000093510000}"/>
    <cellStyle name="Uwaga 3" xfId="18117" hidden="1" xr:uid="{00000000-0005-0000-0000-000094510000}"/>
    <cellStyle name="Uwaga 3" xfId="18114" hidden="1" xr:uid="{00000000-0005-0000-0000-000095510000}"/>
    <cellStyle name="Uwaga 3" xfId="18112" hidden="1" xr:uid="{00000000-0005-0000-0000-000096510000}"/>
    <cellStyle name="Uwaga 3" xfId="18110" hidden="1" xr:uid="{00000000-0005-0000-0000-000097510000}"/>
    <cellStyle name="Uwaga 3" xfId="18107" hidden="1" xr:uid="{00000000-0005-0000-0000-000098510000}"/>
    <cellStyle name="Uwaga 3" xfId="18101" hidden="1" xr:uid="{00000000-0005-0000-0000-000099510000}"/>
    <cellStyle name="Uwaga 3" xfId="18098" hidden="1" xr:uid="{00000000-0005-0000-0000-00009A510000}"/>
    <cellStyle name="Uwaga 3" xfId="18096" hidden="1" xr:uid="{00000000-0005-0000-0000-00009B510000}"/>
    <cellStyle name="Uwaga 3" xfId="18092" hidden="1" xr:uid="{00000000-0005-0000-0000-00009C510000}"/>
    <cellStyle name="Uwaga 3" xfId="18089" hidden="1" xr:uid="{00000000-0005-0000-0000-00009D510000}"/>
    <cellStyle name="Uwaga 3" xfId="18087" hidden="1" xr:uid="{00000000-0005-0000-0000-00009E510000}"/>
    <cellStyle name="Uwaga 3" xfId="18083" hidden="1" xr:uid="{00000000-0005-0000-0000-00009F510000}"/>
    <cellStyle name="Uwaga 3" xfId="18080" hidden="1" xr:uid="{00000000-0005-0000-0000-0000A0510000}"/>
    <cellStyle name="Uwaga 3" xfId="18078" hidden="1" xr:uid="{00000000-0005-0000-0000-0000A1510000}"/>
    <cellStyle name="Uwaga 3" xfId="18076" hidden="1" xr:uid="{00000000-0005-0000-0000-0000A2510000}"/>
    <cellStyle name="Uwaga 3" xfId="18073" hidden="1" xr:uid="{00000000-0005-0000-0000-0000A3510000}"/>
    <cellStyle name="Uwaga 3" xfId="18070" hidden="1" xr:uid="{00000000-0005-0000-0000-0000A4510000}"/>
    <cellStyle name="Uwaga 3" xfId="18067" hidden="1" xr:uid="{00000000-0005-0000-0000-0000A5510000}"/>
    <cellStyle name="Uwaga 3" xfId="18065" hidden="1" xr:uid="{00000000-0005-0000-0000-0000A6510000}"/>
    <cellStyle name="Uwaga 3" xfId="18063" hidden="1" xr:uid="{00000000-0005-0000-0000-0000A7510000}"/>
    <cellStyle name="Uwaga 3" xfId="18058" hidden="1" xr:uid="{00000000-0005-0000-0000-0000A8510000}"/>
    <cellStyle name="Uwaga 3" xfId="18056" hidden="1" xr:uid="{00000000-0005-0000-0000-0000A9510000}"/>
    <cellStyle name="Uwaga 3" xfId="18053" hidden="1" xr:uid="{00000000-0005-0000-0000-0000AA510000}"/>
    <cellStyle name="Uwaga 3" xfId="18049" hidden="1" xr:uid="{00000000-0005-0000-0000-0000AB510000}"/>
    <cellStyle name="Uwaga 3" xfId="18047" hidden="1" xr:uid="{00000000-0005-0000-0000-0000AC510000}"/>
    <cellStyle name="Uwaga 3" xfId="18044" hidden="1" xr:uid="{00000000-0005-0000-0000-0000AD510000}"/>
    <cellStyle name="Uwaga 3" xfId="18040" hidden="1" xr:uid="{00000000-0005-0000-0000-0000AE510000}"/>
    <cellStyle name="Uwaga 3" xfId="18038" hidden="1" xr:uid="{00000000-0005-0000-0000-0000AF510000}"/>
    <cellStyle name="Uwaga 3" xfId="18035" hidden="1" xr:uid="{00000000-0005-0000-0000-0000B0510000}"/>
    <cellStyle name="Uwaga 3" xfId="18031" hidden="1" xr:uid="{00000000-0005-0000-0000-0000B1510000}"/>
    <cellStyle name="Uwaga 3" xfId="15138" hidden="1" xr:uid="{00000000-0005-0000-0000-0000B2510000}"/>
    <cellStyle name="Uwaga 3" xfId="16089" hidden="1" xr:uid="{00000000-0005-0000-0000-0000B3510000}"/>
    <cellStyle name="Uwaga 3" xfId="19610" hidden="1" xr:uid="{00000000-0005-0000-0000-0000B4510000}"/>
    <cellStyle name="Uwaga 3" xfId="19611" hidden="1" xr:uid="{00000000-0005-0000-0000-0000B5510000}"/>
    <cellStyle name="Uwaga 3" xfId="19613" hidden="1" xr:uid="{00000000-0005-0000-0000-0000B6510000}"/>
    <cellStyle name="Uwaga 3" xfId="19625" hidden="1" xr:uid="{00000000-0005-0000-0000-0000B7510000}"/>
    <cellStyle name="Uwaga 3" xfId="19626" hidden="1" xr:uid="{00000000-0005-0000-0000-0000B8510000}"/>
    <cellStyle name="Uwaga 3" xfId="19631" hidden="1" xr:uid="{00000000-0005-0000-0000-0000B9510000}"/>
    <cellStyle name="Uwaga 3" xfId="19640" hidden="1" xr:uid="{00000000-0005-0000-0000-0000BA510000}"/>
    <cellStyle name="Uwaga 3" xfId="19641" hidden="1" xr:uid="{00000000-0005-0000-0000-0000BB510000}"/>
    <cellStyle name="Uwaga 3" xfId="19646" hidden="1" xr:uid="{00000000-0005-0000-0000-0000BC510000}"/>
    <cellStyle name="Uwaga 3" xfId="19655" hidden="1" xr:uid="{00000000-0005-0000-0000-0000BD510000}"/>
    <cellStyle name="Uwaga 3" xfId="19656" hidden="1" xr:uid="{00000000-0005-0000-0000-0000BE510000}"/>
    <cellStyle name="Uwaga 3" xfId="19657" hidden="1" xr:uid="{00000000-0005-0000-0000-0000BF510000}"/>
    <cellStyle name="Uwaga 3" xfId="19670" hidden="1" xr:uid="{00000000-0005-0000-0000-0000C0510000}"/>
    <cellStyle name="Uwaga 3" xfId="19675" hidden="1" xr:uid="{00000000-0005-0000-0000-0000C1510000}"/>
    <cellStyle name="Uwaga 3" xfId="19680" hidden="1" xr:uid="{00000000-0005-0000-0000-0000C2510000}"/>
    <cellStyle name="Uwaga 3" xfId="19690" hidden="1" xr:uid="{00000000-0005-0000-0000-0000C3510000}"/>
    <cellStyle name="Uwaga 3" xfId="19695" hidden="1" xr:uid="{00000000-0005-0000-0000-0000C4510000}"/>
    <cellStyle name="Uwaga 3" xfId="19699" hidden="1" xr:uid="{00000000-0005-0000-0000-0000C5510000}"/>
    <cellStyle name="Uwaga 3" xfId="19706" hidden="1" xr:uid="{00000000-0005-0000-0000-0000C6510000}"/>
    <cellStyle name="Uwaga 3" xfId="19711" hidden="1" xr:uid="{00000000-0005-0000-0000-0000C7510000}"/>
    <cellStyle name="Uwaga 3" xfId="19714" hidden="1" xr:uid="{00000000-0005-0000-0000-0000C8510000}"/>
    <cellStyle name="Uwaga 3" xfId="19720" hidden="1" xr:uid="{00000000-0005-0000-0000-0000C9510000}"/>
    <cellStyle name="Uwaga 3" xfId="19725" hidden="1" xr:uid="{00000000-0005-0000-0000-0000CA510000}"/>
    <cellStyle name="Uwaga 3" xfId="19729" hidden="1" xr:uid="{00000000-0005-0000-0000-0000CB510000}"/>
    <cellStyle name="Uwaga 3" xfId="19730" hidden="1" xr:uid="{00000000-0005-0000-0000-0000CC510000}"/>
    <cellStyle name="Uwaga 3" xfId="19731" hidden="1" xr:uid="{00000000-0005-0000-0000-0000CD510000}"/>
    <cellStyle name="Uwaga 3" xfId="19735" hidden="1" xr:uid="{00000000-0005-0000-0000-0000CE510000}"/>
    <cellStyle name="Uwaga 3" xfId="19747" hidden="1" xr:uid="{00000000-0005-0000-0000-0000CF510000}"/>
    <cellStyle name="Uwaga 3" xfId="19752" hidden="1" xr:uid="{00000000-0005-0000-0000-0000D0510000}"/>
    <cellStyle name="Uwaga 3" xfId="19757" hidden="1" xr:uid="{00000000-0005-0000-0000-0000D1510000}"/>
    <cellStyle name="Uwaga 3" xfId="19762" hidden="1" xr:uid="{00000000-0005-0000-0000-0000D2510000}"/>
    <cellStyle name="Uwaga 3" xfId="19767" hidden="1" xr:uid="{00000000-0005-0000-0000-0000D3510000}"/>
    <cellStyle name="Uwaga 3" xfId="19772" hidden="1" xr:uid="{00000000-0005-0000-0000-0000D4510000}"/>
    <cellStyle name="Uwaga 3" xfId="19776" hidden="1" xr:uid="{00000000-0005-0000-0000-0000D5510000}"/>
    <cellStyle name="Uwaga 3" xfId="19780" hidden="1" xr:uid="{00000000-0005-0000-0000-0000D6510000}"/>
    <cellStyle name="Uwaga 3" xfId="19785" hidden="1" xr:uid="{00000000-0005-0000-0000-0000D7510000}"/>
    <cellStyle name="Uwaga 3" xfId="19790" hidden="1" xr:uid="{00000000-0005-0000-0000-0000D8510000}"/>
    <cellStyle name="Uwaga 3" xfId="19791" hidden="1" xr:uid="{00000000-0005-0000-0000-0000D9510000}"/>
    <cellStyle name="Uwaga 3" xfId="19793" hidden="1" xr:uid="{00000000-0005-0000-0000-0000DA510000}"/>
    <cellStyle name="Uwaga 3" xfId="19806" hidden="1" xr:uid="{00000000-0005-0000-0000-0000DB510000}"/>
    <cellStyle name="Uwaga 3" xfId="19810" hidden="1" xr:uid="{00000000-0005-0000-0000-0000DC510000}"/>
    <cellStyle name="Uwaga 3" xfId="19815" hidden="1" xr:uid="{00000000-0005-0000-0000-0000DD510000}"/>
    <cellStyle name="Uwaga 3" xfId="19822" hidden="1" xr:uid="{00000000-0005-0000-0000-0000DE510000}"/>
    <cellStyle name="Uwaga 3" xfId="19826" hidden="1" xr:uid="{00000000-0005-0000-0000-0000DF510000}"/>
    <cellStyle name="Uwaga 3" xfId="19831" hidden="1" xr:uid="{00000000-0005-0000-0000-0000E0510000}"/>
    <cellStyle name="Uwaga 3" xfId="19836" hidden="1" xr:uid="{00000000-0005-0000-0000-0000E1510000}"/>
    <cellStyle name="Uwaga 3" xfId="19839" hidden="1" xr:uid="{00000000-0005-0000-0000-0000E2510000}"/>
    <cellStyle name="Uwaga 3" xfId="19844" hidden="1" xr:uid="{00000000-0005-0000-0000-0000E3510000}"/>
    <cellStyle name="Uwaga 3" xfId="19850" hidden="1" xr:uid="{00000000-0005-0000-0000-0000E4510000}"/>
    <cellStyle name="Uwaga 3" xfId="19851" hidden="1" xr:uid="{00000000-0005-0000-0000-0000E5510000}"/>
    <cellStyle name="Uwaga 3" xfId="19854" hidden="1" xr:uid="{00000000-0005-0000-0000-0000E6510000}"/>
    <cellStyle name="Uwaga 3" xfId="19867" hidden="1" xr:uid="{00000000-0005-0000-0000-0000E7510000}"/>
    <cellStyle name="Uwaga 3" xfId="19871" hidden="1" xr:uid="{00000000-0005-0000-0000-0000E8510000}"/>
    <cellStyle name="Uwaga 3" xfId="19876" hidden="1" xr:uid="{00000000-0005-0000-0000-0000E9510000}"/>
    <cellStyle name="Uwaga 3" xfId="19883" hidden="1" xr:uid="{00000000-0005-0000-0000-0000EA510000}"/>
    <cellStyle name="Uwaga 3" xfId="19888" hidden="1" xr:uid="{00000000-0005-0000-0000-0000EB510000}"/>
    <cellStyle name="Uwaga 3" xfId="19892" hidden="1" xr:uid="{00000000-0005-0000-0000-0000EC510000}"/>
    <cellStyle name="Uwaga 3" xfId="19897" hidden="1" xr:uid="{00000000-0005-0000-0000-0000ED510000}"/>
    <cellStyle name="Uwaga 3" xfId="19901" hidden="1" xr:uid="{00000000-0005-0000-0000-0000EE510000}"/>
    <cellStyle name="Uwaga 3" xfId="19906" hidden="1" xr:uid="{00000000-0005-0000-0000-0000EF510000}"/>
    <cellStyle name="Uwaga 3" xfId="19910" hidden="1" xr:uid="{00000000-0005-0000-0000-0000F0510000}"/>
    <cellStyle name="Uwaga 3" xfId="19911" hidden="1" xr:uid="{00000000-0005-0000-0000-0000F1510000}"/>
    <cellStyle name="Uwaga 3" xfId="19913" hidden="1" xr:uid="{00000000-0005-0000-0000-0000F2510000}"/>
    <cellStyle name="Uwaga 3" xfId="19925" hidden="1" xr:uid="{00000000-0005-0000-0000-0000F3510000}"/>
    <cellStyle name="Uwaga 3" xfId="19926" hidden="1" xr:uid="{00000000-0005-0000-0000-0000F4510000}"/>
    <cellStyle name="Uwaga 3" xfId="19928" hidden="1" xr:uid="{00000000-0005-0000-0000-0000F5510000}"/>
    <cellStyle name="Uwaga 3" xfId="19940" hidden="1" xr:uid="{00000000-0005-0000-0000-0000F6510000}"/>
    <cellStyle name="Uwaga 3" xfId="19942" hidden="1" xr:uid="{00000000-0005-0000-0000-0000F7510000}"/>
    <cellStyle name="Uwaga 3" xfId="19945" hidden="1" xr:uid="{00000000-0005-0000-0000-0000F8510000}"/>
    <cellStyle name="Uwaga 3" xfId="19955" hidden="1" xr:uid="{00000000-0005-0000-0000-0000F9510000}"/>
    <cellStyle name="Uwaga 3" xfId="19956" hidden="1" xr:uid="{00000000-0005-0000-0000-0000FA510000}"/>
    <cellStyle name="Uwaga 3" xfId="19958" hidden="1" xr:uid="{00000000-0005-0000-0000-0000FB510000}"/>
    <cellStyle name="Uwaga 3" xfId="19970" hidden="1" xr:uid="{00000000-0005-0000-0000-0000FC510000}"/>
    <cellStyle name="Uwaga 3" xfId="19971" hidden="1" xr:uid="{00000000-0005-0000-0000-0000FD510000}"/>
    <cellStyle name="Uwaga 3" xfId="19972" hidden="1" xr:uid="{00000000-0005-0000-0000-0000FE510000}"/>
    <cellStyle name="Uwaga 3" xfId="19986" hidden="1" xr:uid="{00000000-0005-0000-0000-0000FF510000}"/>
    <cellStyle name="Uwaga 3" xfId="19989" hidden="1" xr:uid="{00000000-0005-0000-0000-000000520000}"/>
    <cellStyle name="Uwaga 3" xfId="19993" hidden="1" xr:uid="{00000000-0005-0000-0000-000001520000}"/>
    <cellStyle name="Uwaga 3" xfId="20001" hidden="1" xr:uid="{00000000-0005-0000-0000-000002520000}"/>
    <cellStyle name="Uwaga 3" xfId="20004" hidden="1" xr:uid="{00000000-0005-0000-0000-000003520000}"/>
    <cellStyle name="Uwaga 3" xfId="20008" hidden="1" xr:uid="{00000000-0005-0000-0000-000004520000}"/>
    <cellStyle name="Uwaga 3" xfId="20016" hidden="1" xr:uid="{00000000-0005-0000-0000-000005520000}"/>
    <cellStyle name="Uwaga 3" xfId="20019" hidden="1" xr:uid="{00000000-0005-0000-0000-000006520000}"/>
    <cellStyle name="Uwaga 3" xfId="20023" hidden="1" xr:uid="{00000000-0005-0000-0000-000007520000}"/>
    <cellStyle name="Uwaga 3" xfId="20030" hidden="1" xr:uid="{00000000-0005-0000-0000-000008520000}"/>
    <cellStyle name="Uwaga 3" xfId="20031" hidden="1" xr:uid="{00000000-0005-0000-0000-000009520000}"/>
    <cellStyle name="Uwaga 3" xfId="20033" hidden="1" xr:uid="{00000000-0005-0000-0000-00000A520000}"/>
    <cellStyle name="Uwaga 3" xfId="20046" hidden="1" xr:uid="{00000000-0005-0000-0000-00000B520000}"/>
    <cellStyle name="Uwaga 3" xfId="20049" hidden="1" xr:uid="{00000000-0005-0000-0000-00000C520000}"/>
    <cellStyle name="Uwaga 3" xfId="20052" hidden="1" xr:uid="{00000000-0005-0000-0000-00000D520000}"/>
    <cellStyle name="Uwaga 3" xfId="20061" hidden="1" xr:uid="{00000000-0005-0000-0000-00000E520000}"/>
    <cellStyle name="Uwaga 3" xfId="20064" hidden="1" xr:uid="{00000000-0005-0000-0000-00000F520000}"/>
    <cellStyle name="Uwaga 3" xfId="20068" hidden="1" xr:uid="{00000000-0005-0000-0000-000010520000}"/>
    <cellStyle name="Uwaga 3" xfId="20076" hidden="1" xr:uid="{00000000-0005-0000-0000-000011520000}"/>
    <cellStyle name="Uwaga 3" xfId="20078" hidden="1" xr:uid="{00000000-0005-0000-0000-000012520000}"/>
    <cellStyle name="Uwaga 3" xfId="20081" hidden="1" xr:uid="{00000000-0005-0000-0000-000013520000}"/>
    <cellStyle name="Uwaga 3" xfId="20090" hidden="1" xr:uid="{00000000-0005-0000-0000-000014520000}"/>
    <cellStyle name="Uwaga 3" xfId="20091" hidden="1" xr:uid="{00000000-0005-0000-0000-000015520000}"/>
    <cellStyle name="Uwaga 3" xfId="20092" hidden="1" xr:uid="{00000000-0005-0000-0000-000016520000}"/>
    <cellStyle name="Uwaga 3" xfId="20105" hidden="1" xr:uid="{00000000-0005-0000-0000-000017520000}"/>
    <cellStyle name="Uwaga 3" xfId="20106" hidden="1" xr:uid="{00000000-0005-0000-0000-000018520000}"/>
    <cellStyle name="Uwaga 3" xfId="20108" hidden="1" xr:uid="{00000000-0005-0000-0000-000019520000}"/>
    <cellStyle name="Uwaga 3" xfId="20120" hidden="1" xr:uid="{00000000-0005-0000-0000-00001A520000}"/>
    <cellStyle name="Uwaga 3" xfId="20121" hidden="1" xr:uid="{00000000-0005-0000-0000-00001B520000}"/>
    <cellStyle name="Uwaga 3" xfId="20123" hidden="1" xr:uid="{00000000-0005-0000-0000-00001C520000}"/>
    <cellStyle name="Uwaga 3" xfId="20135" hidden="1" xr:uid="{00000000-0005-0000-0000-00001D520000}"/>
    <cellStyle name="Uwaga 3" xfId="20136" hidden="1" xr:uid="{00000000-0005-0000-0000-00001E520000}"/>
    <cellStyle name="Uwaga 3" xfId="20138" hidden="1" xr:uid="{00000000-0005-0000-0000-00001F520000}"/>
    <cellStyle name="Uwaga 3" xfId="20150" hidden="1" xr:uid="{00000000-0005-0000-0000-000020520000}"/>
    <cellStyle name="Uwaga 3" xfId="20151" hidden="1" xr:uid="{00000000-0005-0000-0000-000021520000}"/>
    <cellStyle name="Uwaga 3" xfId="20152" hidden="1" xr:uid="{00000000-0005-0000-0000-000022520000}"/>
    <cellStyle name="Uwaga 3" xfId="20166" hidden="1" xr:uid="{00000000-0005-0000-0000-000023520000}"/>
    <cellStyle name="Uwaga 3" xfId="20168" hidden="1" xr:uid="{00000000-0005-0000-0000-000024520000}"/>
    <cellStyle name="Uwaga 3" xfId="20171" hidden="1" xr:uid="{00000000-0005-0000-0000-000025520000}"/>
    <cellStyle name="Uwaga 3" xfId="20181" hidden="1" xr:uid="{00000000-0005-0000-0000-000026520000}"/>
    <cellStyle name="Uwaga 3" xfId="20184" hidden="1" xr:uid="{00000000-0005-0000-0000-000027520000}"/>
    <cellStyle name="Uwaga 3" xfId="20187" hidden="1" xr:uid="{00000000-0005-0000-0000-000028520000}"/>
    <cellStyle name="Uwaga 3" xfId="20196" hidden="1" xr:uid="{00000000-0005-0000-0000-000029520000}"/>
    <cellStyle name="Uwaga 3" xfId="20198" hidden="1" xr:uid="{00000000-0005-0000-0000-00002A520000}"/>
    <cellStyle name="Uwaga 3" xfId="20201" hidden="1" xr:uid="{00000000-0005-0000-0000-00002B520000}"/>
    <cellStyle name="Uwaga 3" xfId="20210" hidden="1" xr:uid="{00000000-0005-0000-0000-00002C520000}"/>
    <cellStyle name="Uwaga 3" xfId="20211" hidden="1" xr:uid="{00000000-0005-0000-0000-00002D520000}"/>
    <cellStyle name="Uwaga 3" xfId="20212" hidden="1" xr:uid="{00000000-0005-0000-0000-00002E520000}"/>
    <cellStyle name="Uwaga 3" xfId="20225" hidden="1" xr:uid="{00000000-0005-0000-0000-00002F520000}"/>
    <cellStyle name="Uwaga 3" xfId="20227" hidden="1" xr:uid="{00000000-0005-0000-0000-000030520000}"/>
    <cellStyle name="Uwaga 3" xfId="20229" hidden="1" xr:uid="{00000000-0005-0000-0000-000031520000}"/>
    <cellStyle name="Uwaga 3" xfId="20240" hidden="1" xr:uid="{00000000-0005-0000-0000-000032520000}"/>
    <cellStyle name="Uwaga 3" xfId="20242" hidden="1" xr:uid="{00000000-0005-0000-0000-000033520000}"/>
    <cellStyle name="Uwaga 3" xfId="20244" hidden="1" xr:uid="{00000000-0005-0000-0000-000034520000}"/>
    <cellStyle name="Uwaga 3" xfId="20255" hidden="1" xr:uid="{00000000-0005-0000-0000-000035520000}"/>
    <cellStyle name="Uwaga 3" xfId="20257" hidden="1" xr:uid="{00000000-0005-0000-0000-000036520000}"/>
    <cellStyle name="Uwaga 3" xfId="20259" hidden="1" xr:uid="{00000000-0005-0000-0000-000037520000}"/>
    <cellStyle name="Uwaga 3" xfId="20270" hidden="1" xr:uid="{00000000-0005-0000-0000-000038520000}"/>
    <cellStyle name="Uwaga 3" xfId="20271" hidden="1" xr:uid="{00000000-0005-0000-0000-000039520000}"/>
    <cellStyle name="Uwaga 3" xfId="20272" hidden="1" xr:uid="{00000000-0005-0000-0000-00003A520000}"/>
    <cellStyle name="Uwaga 3" xfId="20285" hidden="1" xr:uid="{00000000-0005-0000-0000-00003B520000}"/>
    <cellStyle name="Uwaga 3" xfId="20287" hidden="1" xr:uid="{00000000-0005-0000-0000-00003C520000}"/>
    <cellStyle name="Uwaga 3" xfId="20289" hidden="1" xr:uid="{00000000-0005-0000-0000-00003D520000}"/>
    <cellStyle name="Uwaga 3" xfId="20300" hidden="1" xr:uid="{00000000-0005-0000-0000-00003E520000}"/>
    <cellStyle name="Uwaga 3" xfId="20302" hidden="1" xr:uid="{00000000-0005-0000-0000-00003F520000}"/>
    <cellStyle name="Uwaga 3" xfId="20304" hidden="1" xr:uid="{00000000-0005-0000-0000-000040520000}"/>
    <cellStyle name="Uwaga 3" xfId="20315" hidden="1" xr:uid="{00000000-0005-0000-0000-000041520000}"/>
    <cellStyle name="Uwaga 3" xfId="20317" hidden="1" xr:uid="{00000000-0005-0000-0000-000042520000}"/>
    <cellStyle name="Uwaga 3" xfId="20318" hidden="1" xr:uid="{00000000-0005-0000-0000-000043520000}"/>
    <cellStyle name="Uwaga 3" xfId="20330" hidden="1" xr:uid="{00000000-0005-0000-0000-000044520000}"/>
    <cellStyle name="Uwaga 3" xfId="20331" hidden="1" xr:uid="{00000000-0005-0000-0000-000045520000}"/>
    <cellStyle name="Uwaga 3" xfId="20332" hidden="1" xr:uid="{00000000-0005-0000-0000-000046520000}"/>
    <cellStyle name="Uwaga 3" xfId="20345" hidden="1" xr:uid="{00000000-0005-0000-0000-000047520000}"/>
    <cellStyle name="Uwaga 3" xfId="20347" hidden="1" xr:uid="{00000000-0005-0000-0000-000048520000}"/>
    <cellStyle name="Uwaga 3" xfId="20349" hidden="1" xr:uid="{00000000-0005-0000-0000-000049520000}"/>
    <cellStyle name="Uwaga 3" xfId="20360" hidden="1" xr:uid="{00000000-0005-0000-0000-00004A520000}"/>
    <cellStyle name="Uwaga 3" xfId="20362" hidden="1" xr:uid="{00000000-0005-0000-0000-00004B520000}"/>
    <cellStyle name="Uwaga 3" xfId="20364" hidden="1" xr:uid="{00000000-0005-0000-0000-00004C520000}"/>
    <cellStyle name="Uwaga 3" xfId="20375" hidden="1" xr:uid="{00000000-0005-0000-0000-00004D520000}"/>
    <cellStyle name="Uwaga 3" xfId="20377" hidden="1" xr:uid="{00000000-0005-0000-0000-00004E520000}"/>
    <cellStyle name="Uwaga 3" xfId="20379" hidden="1" xr:uid="{00000000-0005-0000-0000-00004F520000}"/>
    <cellStyle name="Uwaga 3" xfId="20390" hidden="1" xr:uid="{00000000-0005-0000-0000-000050520000}"/>
    <cellStyle name="Uwaga 3" xfId="20391" hidden="1" xr:uid="{00000000-0005-0000-0000-000051520000}"/>
    <cellStyle name="Uwaga 3" xfId="20393" hidden="1" xr:uid="{00000000-0005-0000-0000-000052520000}"/>
    <cellStyle name="Uwaga 3" xfId="20404" hidden="1" xr:uid="{00000000-0005-0000-0000-000053520000}"/>
    <cellStyle name="Uwaga 3" xfId="20406" hidden="1" xr:uid="{00000000-0005-0000-0000-000054520000}"/>
    <cellStyle name="Uwaga 3" xfId="20407" hidden="1" xr:uid="{00000000-0005-0000-0000-000055520000}"/>
    <cellStyle name="Uwaga 3" xfId="20416" hidden="1" xr:uid="{00000000-0005-0000-0000-000056520000}"/>
    <cellStyle name="Uwaga 3" xfId="20419" hidden="1" xr:uid="{00000000-0005-0000-0000-000057520000}"/>
    <cellStyle name="Uwaga 3" xfId="20421" hidden="1" xr:uid="{00000000-0005-0000-0000-000058520000}"/>
    <cellStyle name="Uwaga 3" xfId="20432" hidden="1" xr:uid="{00000000-0005-0000-0000-000059520000}"/>
    <cellStyle name="Uwaga 3" xfId="20434" hidden="1" xr:uid="{00000000-0005-0000-0000-00005A520000}"/>
    <cellStyle name="Uwaga 3" xfId="20436" hidden="1" xr:uid="{00000000-0005-0000-0000-00005B520000}"/>
    <cellStyle name="Uwaga 3" xfId="20448" hidden="1" xr:uid="{00000000-0005-0000-0000-00005C520000}"/>
    <cellStyle name="Uwaga 3" xfId="20450" hidden="1" xr:uid="{00000000-0005-0000-0000-00005D520000}"/>
    <cellStyle name="Uwaga 3" xfId="20452" hidden="1" xr:uid="{00000000-0005-0000-0000-00005E520000}"/>
    <cellStyle name="Uwaga 3" xfId="20460" hidden="1" xr:uid="{00000000-0005-0000-0000-00005F520000}"/>
    <cellStyle name="Uwaga 3" xfId="20462" hidden="1" xr:uid="{00000000-0005-0000-0000-000060520000}"/>
    <cellStyle name="Uwaga 3" xfId="20465" hidden="1" xr:uid="{00000000-0005-0000-0000-000061520000}"/>
    <cellStyle name="Uwaga 3" xfId="20455" hidden="1" xr:uid="{00000000-0005-0000-0000-000062520000}"/>
    <cellStyle name="Uwaga 3" xfId="20454" hidden="1" xr:uid="{00000000-0005-0000-0000-000063520000}"/>
    <cellStyle name="Uwaga 3" xfId="20453" hidden="1" xr:uid="{00000000-0005-0000-0000-000064520000}"/>
    <cellStyle name="Uwaga 3" xfId="20440" hidden="1" xr:uid="{00000000-0005-0000-0000-000065520000}"/>
    <cellStyle name="Uwaga 3" xfId="20439" hidden="1" xr:uid="{00000000-0005-0000-0000-000066520000}"/>
    <cellStyle name="Uwaga 3" xfId="20438" hidden="1" xr:uid="{00000000-0005-0000-0000-000067520000}"/>
    <cellStyle name="Uwaga 3" xfId="20425" hidden="1" xr:uid="{00000000-0005-0000-0000-000068520000}"/>
    <cellStyle name="Uwaga 3" xfId="20424" hidden="1" xr:uid="{00000000-0005-0000-0000-000069520000}"/>
    <cellStyle name="Uwaga 3" xfId="20423" hidden="1" xr:uid="{00000000-0005-0000-0000-00006A520000}"/>
    <cellStyle name="Uwaga 3" xfId="20410" hidden="1" xr:uid="{00000000-0005-0000-0000-00006B520000}"/>
    <cellStyle name="Uwaga 3" xfId="20409" hidden="1" xr:uid="{00000000-0005-0000-0000-00006C520000}"/>
    <cellStyle name="Uwaga 3" xfId="20408" hidden="1" xr:uid="{00000000-0005-0000-0000-00006D520000}"/>
    <cellStyle name="Uwaga 3" xfId="20395" hidden="1" xr:uid="{00000000-0005-0000-0000-00006E520000}"/>
    <cellStyle name="Uwaga 3" xfId="20394" hidden="1" xr:uid="{00000000-0005-0000-0000-00006F520000}"/>
    <cellStyle name="Uwaga 3" xfId="20392" hidden="1" xr:uid="{00000000-0005-0000-0000-000070520000}"/>
    <cellStyle name="Uwaga 3" xfId="20381" hidden="1" xr:uid="{00000000-0005-0000-0000-000071520000}"/>
    <cellStyle name="Uwaga 3" xfId="20378" hidden="1" xr:uid="{00000000-0005-0000-0000-000072520000}"/>
    <cellStyle name="Uwaga 3" xfId="20376" hidden="1" xr:uid="{00000000-0005-0000-0000-000073520000}"/>
    <cellStyle name="Uwaga 3" xfId="20366" hidden="1" xr:uid="{00000000-0005-0000-0000-000074520000}"/>
    <cellStyle name="Uwaga 3" xfId="20363" hidden="1" xr:uid="{00000000-0005-0000-0000-000075520000}"/>
    <cellStyle name="Uwaga 3" xfId="20361" hidden="1" xr:uid="{00000000-0005-0000-0000-000076520000}"/>
    <cellStyle name="Uwaga 3" xfId="20351" hidden="1" xr:uid="{00000000-0005-0000-0000-000077520000}"/>
    <cellStyle name="Uwaga 3" xfId="20348" hidden="1" xr:uid="{00000000-0005-0000-0000-000078520000}"/>
    <cellStyle name="Uwaga 3" xfId="20346" hidden="1" xr:uid="{00000000-0005-0000-0000-000079520000}"/>
    <cellStyle name="Uwaga 3" xfId="20336" hidden="1" xr:uid="{00000000-0005-0000-0000-00007A520000}"/>
    <cellStyle name="Uwaga 3" xfId="20334" hidden="1" xr:uid="{00000000-0005-0000-0000-00007B520000}"/>
    <cellStyle name="Uwaga 3" xfId="20333" hidden="1" xr:uid="{00000000-0005-0000-0000-00007C520000}"/>
    <cellStyle name="Uwaga 3" xfId="20321" hidden="1" xr:uid="{00000000-0005-0000-0000-00007D520000}"/>
    <cellStyle name="Uwaga 3" xfId="20319" hidden="1" xr:uid="{00000000-0005-0000-0000-00007E520000}"/>
    <cellStyle name="Uwaga 3" xfId="20316" hidden="1" xr:uid="{00000000-0005-0000-0000-00007F520000}"/>
    <cellStyle name="Uwaga 3" xfId="20306" hidden="1" xr:uid="{00000000-0005-0000-0000-000080520000}"/>
    <cellStyle name="Uwaga 3" xfId="20303" hidden="1" xr:uid="{00000000-0005-0000-0000-000081520000}"/>
    <cellStyle name="Uwaga 3" xfId="20301" hidden="1" xr:uid="{00000000-0005-0000-0000-000082520000}"/>
    <cellStyle name="Uwaga 3" xfId="20291" hidden="1" xr:uid="{00000000-0005-0000-0000-000083520000}"/>
    <cellStyle name="Uwaga 3" xfId="20288" hidden="1" xr:uid="{00000000-0005-0000-0000-000084520000}"/>
    <cellStyle name="Uwaga 3" xfId="20286" hidden="1" xr:uid="{00000000-0005-0000-0000-000085520000}"/>
    <cellStyle name="Uwaga 3" xfId="20276" hidden="1" xr:uid="{00000000-0005-0000-0000-000086520000}"/>
    <cellStyle name="Uwaga 3" xfId="20274" hidden="1" xr:uid="{00000000-0005-0000-0000-000087520000}"/>
    <cellStyle name="Uwaga 3" xfId="20273" hidden="1" xr:uid="{00000000-0005-0000-0000-000088520000}"/>
    <cellStyle name="Uwaga 3" xfId="20261" hidden="1" xr:uid="{00000000-0005-0000-0000-000089520000}"/>
    <cellStyle name="Uwaga 3" xfId="20258" hidden="1" xr:uid="{00000000-0005-0000-0000-00008A520000}"/>
    <cellStyle name="Uwaga 3" xfId="20256" hidden="1" xr:uid="{00000000-0005-0000-0000-00008B520000}"/>
    <cellStyle name="Uwaga 3" xfId="20246" hidden="1" xr:uid="{00000000-0005-0000-0000-00008C520000}"/>
    <cellStyle name="Uwaga 3" xfId="20243" hidden="1" xr:uid="{00000000-0005-0000-0000-00008D520000}"/>
    <cellStyle name="Uwaga 3" xfId="20241" hidden="1" xr:uid="{00000000-0005-0000-0000-00008E520000}"/>
    <cellStyle name="Uwaga 3" xfId="20231" hidden="1" xr:uid="{00000000-0005-0000-0000-00008F520000}"/>
    <cellStyle name="Uwaga 3" xfId="20228" hidden="1" xr:uid="{00000000-0005-0000-0000-000090520000}"/>
    <cellStyle name="Uwaga 3" xfId="20226" hidden="1" xr:uid="{00000000-0005-0000-0000-000091520000}"/>
    <cellStyle name="Uwaga 3" xfId="20216" hidden="1" xr:uid="{00000000-0005-0000-0000-000092520000}"/>
    <cellStyle name="Uwaga 3" xfId="20214" hidden="1" xr:uid="{00000000-0005-0000-0000-000093520000}"/>
    <cellStyle name="Uwaga 3" xfId="20213" hidden="1" xr:uid="{00000000-0005-0000-0000-000094520000}"/>
    <cellStyle name="Uwaga 3" xfId="20200" hidden="1" xr:uid="{00000000-0005-0000-0000-000095520000}"/>
    <cellStyle name="Uwaga 3" xfId="20197" hidden="1" xr:uid="{00000000-0005-0000-0000-000096520000}"/>
    <cellStyle name="Uwaga 3" xfId="20195" hidden="1" xr:uid="{00000000-0005-0000-0000-000097520000}"/>
    <cellStyle name="Uwaga 3" xfId="20185" hidden="1" xr:uid="{00000000-0005-0000-0000-000098520000}"/>
    <cellStyle name="Uwaga 3" xfId="20182" hidden="1" xr:uid="{00000000-0005-0000-0000-000099520000}"/>
    <cellStyle name="Uwaga 3" xfId="20180" hidden="1" xr:uid="{00000000-0005-0000-0000-00009A520000}"/>
    <cellStyle name="Uwaga 3" xfId="20170" hidden="1" xr:uid="{00000000-0005-0000-0000-00009B520000}"/>
    <cellStyle name="Uwaga 3" xfId="20167" hidden="1" xr:uid="{00000000-0005-0000-0000-00009C520000}"/>
    <cellStyle name="Uwaga 3" xfId="20165" hidden="1" xr:uid="{00000000-0005-0000-0000-00009D520000}"/>
    <cellStyle name="Uwaga 3" xfId="20156" hidden="1" xr:uid="{00000000-0005-0000-0000-00009E520000}"/>
    <cellStyle name="Uwaga 3" xfId="20154" hidden="1" xr:uid="{00000000-0005-0000-0000-00009F520000}"/>
    <cellStyle name="Uwaga 3" xfId="20153" hidden="1" xr:uid="{00000000-0005-0000-0000-0000A0520000}"/>
    <cellStyle name="Uwaga 3" xfId="20141" hidden="1" xr:uid="{00000000-0005-0000-0000-0000A1520000}"/>
    <cellStyle name="Uwaga 3" xfId="20139" hidden="1" xr:uid="{00000000-0005-0000-0000-0000A2520000}"/>
    <cellStyle name="Uwaga 3" xfId="20137" hidden="1" xr:uid="{00000000-0005-0000-0000-0000A3520000}"/>
    <cellStyle name="Uwaga 3" xfId="20126" hidden="1" xr:uid="{00000000-0005-0000-0000-0000A4520000}"/>
    <cellStyle name="Uwaga 3" xfId="20124" hidden="1" xr:uid="{00000000-0005-0000-0000-0000A5520000}"/>
    <cellStyle name="Uwaga 3" xfId="20122" hidden="1" xr:uid="{00000000-0005-0000-0000-0000A6520000}"/>
    <cellStyle name="Uwaga 3" xfId="20111" hidden="1" xr:uid="{00000000-0005-0000-0000-0000A7520000}"/>
    <cellStyle name="Uwaga 3" xfId="20109" hidden="1" xr:uid="{00000000-0005-0000-0000-0000A8520000}"/>
    <cellStyle name="Uwaga 3" xfId="20107" hidden="1" xr:uid="{00000000-0005-0000-0000-0000A9520000}"/>
    <cellStyle name="Uwaga 3" xfId="20096" hidden="1" xr:uid="{00000000-0005-0000-0000-0000AA520000}"/>
    <cellStyle name="Uwaga 3" xfId="20094" hidden="1" xr:uid="{00000000-0005-0000-0000-0000AB520000}"/>
    <cellStyle name="Uwaga 3" xfId="20093" hidden="1" xr:uid="{00000000-0005-0000-0000-0000AC520000}"/>
    <cellStyle name="Uwaga 3" xfId="20080" hidden="1" xr:uid="{00000000-0005-0000-0000-0000AD520000}"/>
    <cellStyle name="Uwaga 3" xfId="20077" hidden="1" xr:uid="{00000000-0005-0000-0000-0000AE520000}"/>
    <cellStyle name="Uwaga 3" xfId="20075" hidden="1" xr:uid="{00000000-0005-0000-0000-0000AF520000}"/>
    <cellStyle name="Uwaga 3" xfId="20065" hidden="1" xr:uid="{00000000-0005-0000-0000-0000B0520000}"/>
    <cellStyle name="Uwaga 3" xfId="20062" hidden="1" xr:uid="{00000000-0005-0000-0000-0000B1520000}"/>
    <cellStyle name="Uwaga 3" xfId="20060" hidden="1" xr:uid="{00000000-0005-0000-0000-0000B2520000}"/>
    <cellStyle name="Uwaga 3" xfId="20050" hidden="1" xr:uid="{00000000-0005-0000-0000-0000B3520000}"/>
    <cellStyle name="Uwaga 3" xfId="20047" hidden="1" xr:uid="{00000000-0005-0000-0000-0000B4520000}"/>
    <cellStyle name="Uwaga 3" xfId="20045" hidden="1" xr:uid="{00000000-0005-0000-0000-0000B5520000}"/>
    <cellStyle name="Uwaga 3" xfId="20036" hidden="1" xr:uid="{00000000-0005-0000-0000-0000B6520000}"/>
    <cellStyle name="Uwaga 3" xfId="20034" hidden="1" xr:uid="{00000000-0005-0000-0000-0000B7520000}"/>
    <cellStyle name="Uwaga 3" xfId="20032" hidden="1" xr:uid="{00000000-0005-0000-0000-0000B8520000}"/>
    <cellStyle name="Uwaga 3" xfId="20020" hidden="1" xr:uid="{00000000-0005-0000-0000-0000B9520000}"/>
    <cellStyle name="Uwaga 3" xfId="20017" hidden="1" xr:uid="{00000000-0005-0000-0000-0000BA520000}"/>
    <cellStyle name="Uwaga 3" xfId="20015" hidden="1" xr:uid="{00000000-0005-0000-0000-0000BB520000}"/>
    <cellStyle name="Uwaga 3" xfId="20005" hidden="1" xr:uid="{00000000-0005-0000-0000-0000BC520000}"/>
    <cellStyle name="Uwaga 3" xfId="20002" hidden="1" xr:uid="{00000000-0005-0000-0000-0000BD520000}"/>
    <cellStyle name="Uwaga 3" xfId="20000" hidden="1" xr:uid="{00000000-0005-0000-0000-0000BE520000}"/>
    <cellStyle name="Uwaga 3" xfId="19990" hidden="1" xr:uid="{00000000-0005-0000-0000-0000BF520000}"/>
    <cellStyle name="Uwaga 3" xfId="19987" hidden="1" xr:uid="{00000000-0005-0000-0000-0000C0520000}"/>
    <cellStyle name="Uwaga 3" xfId="19985" hidden="1" xr:uid="{00000000-0005-0000-0000-0000C1520000}"/>
    <cellStyle name="Uwaga 3" xfId="19978" hidden="1" xr:uid="{00000000-0005-0000-0000-0000C2520000}"/>
    <cellStyle name="Uwaga 3" xfId="19975" hidden="1" xr:uid="{00000000-0005-0000-0000-0000C3520000}"/>
    <cellStyle name="Uwaga 3" xfId="19973" hidden="1" xr:uid="{00000000-0005-0000-0000-0000C4520000}"/>
    <cellStyle name="Uwaga 3" xfId="19963" hidden="1" xr:uid="{00000000-0005-0000-0000-0000C5520000}"/>
    <cellStyle name="Uwaga 3" xfId="19960" hidden="1" xr:uid="{00000000-0005-0000-0000-0000C6520000}"/>
    <cellStyle name="Uwaga 3" xfId="19957" hidden="1" xr:uid="{00000000-0005-0000-0000-0000C7520000}"/>
    <cellStyle name="Uwaga 3" xfId="19948" hidden="1" xr:uid="{00000000-0005-0000-0000-0000C8520000}"/>
    <cellStyle name="Uwaga 3" xfId="19944" hidden="1" xr:uid="{00000000-0005-0000-0000-0000C9520000}"/>
    <cellStyle name="Uwaga 3" xfId="19941" hidden="1" xr:uid="{00000000-0005-0000-0000-0000CA520000}"/>
    <cellStyle name="Uwaga 3" xfId="19933" hidden="1" xr:uid="{00000000-0005-0000-0000-0000CB520000}"/>
    <cellStyle name="Uwaga 3" xfId="19930" hidden="1" xr:uid="{00000000-0005-0000-0000-0000CC520000}"/>
    <cellStyle name="Uwaga 3" xfId="19927" hidden="1" xr:uid="{00000000-0005-0000-0000-0000CD520000}"/>
    <cellStyle name="Uwaga 3" xfId="19918" hidden="1" xr:uid="{00000000-0005-0000-0000-0000CE520000}"/>
    <cellStyle name="Uwaga 3" xfId="19915" hidden="1" xr:uid="{00000000-0005-0000-0000-0000CF520000}"/>
    <cellStyle name="Uwaga 3" xfId="19912" hidden="1" xr:uid="{00000000-0005-0000-0000-0000D0520000}"/>
    <cellStyle name="Uwaga 3" xfId="19902" hidden="1" xr:uid="{00000000-0005-0000-0000-0000D1520000}"/>
    <cellStyle name="Uwaga 3" xfId="19898" hidden="1" xr:uid="{00000000-0005-0000-0000-0000D2520000}"/>
    <cellStyle name="Uwaga 3" xfId="19895" hidden="1" xr:uid="{00000000-0005-0000-0000-0000D3520000}"/>
    <cellStyle name="Uwaga 3" xfId="19886" hidden="1" xr:uid="{00000000-0005-0000-0000-0000D4520000}"/>
    <cellStyle name="Uwaga 3" xfId="19882" hidden="1" xr:uid="{00000000-0005-0000-0000-0000D5520000}"/>
    <cellStyle name="Uwaga 3" xfId="19880" hidden="1" xr:uid="{00000000-0005-0000-0000-0000D6520000}"/>
    <cellStyle name="Uwaga 3" xfId="19872" hidden="1" xr:uid="{00000000-0005-0000-0000-0000D7520000}"/>
    <cellStyle name="Uwaga 3" xfId="19868" hidden="1" xr:uid="{00000000-0005-0000-0000-0000D8520000}"/>
    <cellStyle name="Uwaga 3" xfId="19865" hidden="1" xr:uid="{00000000-0005-0000-0000-0000D9520000}"/>
    <cellStyle name="Uwaga 3" xfId="19858" hidden="1" xr:uid="{00000000-0005-0000-0000-0000DA520000}"/>
    <cellStyle name="Uwaga 3" xfId="19855" hidden="1" xr:uid="{00000000-0005-0000-0000-0000DB520000}"/>
    <cellStyle name="Uwaga 3" xfId="19852" hidden="1" xr:uid="{00000000-0005-0000-0000-0000DC520000}"/>
    <cellStyle name="Uwaga 3" xfId="19843" hidden="1" xr:uid="{00000000-0005-0000-0000-0000DD520000}"/>
    <cellStyle name="Uwaga 3" xfId="19838" hidden="1" xr:uid="{00000000-0005-0000-0000-0000DE520000}"/>
    <cellStyle name="Uwaga 3" xfId="19835" hidden="1" xr:uid="{00000000-0005-0000-0000-0000DF520000}"/>
    <cellStyle name="Uwaga 3" xfId="19828" hidden="1" xr:uid="{00000000-0005-0000-0000-0000E0520000}"/>
    <cellStyle name="Uwaga 3" xfId="19823" hidden="1" xr:uid="{00000000-0005-0000-0000-0000E1520000}"/>
    <cellStyle name="Uwaga 3" xfId="19820" hidden="1" xr:uid="{00000000-0005-0000-0000-0000E2520000}"/>
    <cellStyle name="Uwaga 3" xfId="19813" hidden="1" xr:uid="{00000000-0005-0000-0000-0000E3520000}"/>
    <cellStyle name="Uwaga 3" xfId="19808" hidden="1" xr:uid="{00000000-0005-0000-0000-0000E4520000}"/>
    <cellStyle name="Uwaga 3" xfId="19805" hidden="1" xr:uid="{00000000-0005-0000-0000-0000E5520000}"/>
    <cellStyle name="Uwaga 3" xfId="19799" hidden="1" xr:uid="{00000000-0005-0000-0000-0000E6520000}"/>
    <cellStyle name="Uwaga 3" xfId="19795" hidden="1" xr:uid="{00000000-0005-0000-0000-0000E7520000}"/>
    <cellStyle name="Uwaga 3" xfId="19792" hidden="1" xr:uid="{00000000-0005-0000-0000-0000E8520000}"/>
    <cellStyle name="Uwaga 3" xfId="19784" hidden="1" xr:uid="{00000000-0005-0000-0000-0000E9520000}"/>
    <cellStyle name="Uwaga 3" xfId="19779" hidden="1" xr:uid="{00000000-0005-0000-0000-0000EA520000}"/>
    <cellStyle name="Uwaga 3" xfId="19775" hidden="1" xr:uid="{00000000-0005-0000-0000-0000EB520000}"/>
    <cellStyle name="Uwaga 3" xfId="19769" hidden="1" xr:uid="{00000000-0005-0000-0000-0000EC520000}"/>
    <cellStyle name="Uwaga 3" xfId="19764" hidden="1" xr:uid="{00000000-0005-0000-0000-0000ED520000}"/>
    <cellStyle name="Uwaga 3" xfId="19760" hidden="1" xr:uid="{00000000-0005-0000-0000-0000EE520000}"/>
    <cellStyle name="Uwaga 3" xfId="19754" hidden="1" xr:uid="{00000000-0005-0000-0000-0000EF520000}"/>
    <cellStyle name="Uwaga 3" xfId="19749" hidden="1" xr:uid="{00000000-0005-0000-0000-0000F0520000}"/>
    <cellStyle name="Uwaga 3" xfId="19745" hidden="1" xr:uid="{00000000-0005-0000-0000-0000F1520000}"/>
    <cellStyle name="Uwaga 3" xfId="19740" hidden="1" xr:uid="{00000000-0005-0000-0000-0000F2520000}"/>
    <cellStyle name="Uwaga 3" xfId="19736" hidden="1" xr:uid="{00000000-0005-0000-0000-0000F3520000}"/>
    <cellStyle name="Uwaga 3" xfId="19732" hidden="1" xr:uid="{00000000-0005-0000-0000-0000F4520000}"/>
    <cellStyle name="Uwaga 3" xfId="19724" hidden="1" xr:uid="{00000000-0005-0000-0000-0000F5520000}"/>
    <cellStyle name="Uwaga 3" xfId="19719" hidden="1" xr:uid="{00000000-0005-0000-0000-0000F6520000}"/>
    <cellStyle name="Uwaga 3" xfId="19715" hidden="1" xr:uid="{00000000-0005-0000-0000-0000F7520000}"/>
    <cellStyle name="Uwaga 3" xfId="19709" hidden="1" xr:uid="{00000000-0005-0000-0000-0000F8520000}"/>
    <cellStyle name="Uwaga 3" xfId="19704" hidden="1" xr:uid="{00000000-0005-0000-0000-0000F9520000}"/>
    <cellStyle name="Uwaga 3" xfId="19700" hidden="1" xr:uid="{00000000-0005-0000-0000-0000FA520000}"/>
    <cellStyle name="Uwaga 3" xfId="19694" hidden="1" xr:uid="{00000000-0005-0000-0000-0000FB520000}"/>
    <cellStyle name="Uwaga 3" xfId="19689" hidden="1" xr:uid="{00000000-0005-0000-0000-0000FC520000}"/>
    <cellStyle name="Uwaga 3" xfId="19685" hidden="1" xr:uid="{00000000-0005-0000-0000-0000FD520000}"/>
    <cellStyle name="Uwaga 3" xfId="19681" hidden="1" xr:uid="{00000000-0005-0000-0000-0000FE520000}"/>
    <cellStyle name="Uwaga 3" xfId="19676" hidden="1" xr:uid="{00000000-0005-0000-0000-0000FF520000}"/>
    <cellStyle name="Uwaga 3" xfId="19671" hidden="1" xr:uid="{00000000-0005-0000-0000-000000530000}"/>
    <cellStyle name="Uwaga 3" xfId="19666" hidden="1" xr:uid="{00000000-0005-0000-0000-000001530000}"/>
    <cellStyle name="Uwaga 3" xfId="19662" hidden="1" xr:uid="{00000000-0005-0000-0000-000002530000}"/>
    <cellStyle name="Uwaga 3" xfId="19658" hidden="1" xr:uid="{00000000-0005-0000-0000-000003530000}"/>
    <cellStyle name="Uwaga 3" xfId="19651" hidden="1" xr:uid="{00000000-0005-0000-0000-000004530000}"/>
    <cellStyle name="Uwaga 3" xfId="19647" hidden="1" xr:uid="{00000000-0005-0000-0000-000005530000}"/>
    <cellStyle name="Uwaga 3" xfId="19642" hidden="1" xr:uid="{00000000-0005-0000-0000-000006530000}"/>
    <cellStyle name="Uwaga 3" xfId="19636" hidden="1" xr:uid="{00000000-0005-0000-0000-000007530000}"/>
    <cellStyle name="Uwaga 3" xfId="19632" hidden="1" xr:uid="{00000000-0005-0000-0000-000008530000}"/>
    <cellStyle name="Uwaga 3" xfId="19627" hidden="1" xr:uid="{00000000-0005-0000-0000-000009530000}"/>
    <cellStyle name="Uwaga 3" xfId="19621" hidden="1" xr:uid="{00000000-0005-0000-0000-00000A530000}"/>
    <cellStyle name="Uwaga 3" xfId="19617" hidden="1" xr:uid="{00000000-0005-0000-0000-00000B530000}"/>
    <cellStyle name="Uwaga 3" xfId="19612" hidden="1" xr:uid="{00000000-0005-0000-0000-00000C530000}"/>
    <cellStyle name="Uwaga 3" xfId="19606" hidden="1" xr:uid="{00000000-0005-0000-0000-00000D530000}"/>
    <cellStyle name="Uwaga 3" xfId="19602" hidden="1" xr:uid="{00000000-0005-0000-0000-00000E530000}"/>
    <cellStyle name="Uwaga 3" xfId="19598" hidden="1" xr:uid="{00000000-0005-0000-0000-00000F530000}"/>
    <cellStyle name="Uwaga 3" xfId="20458" hidden="1" xr:uid="{00000000-0005-0000-0000-000010530000}"/>
    <cellStyle name="Uwaga 3" xfId="20457" hidden="1" xr:uid="{00000000-0005-0000-0000-000011530000}"/>
    <cellStyle name="Uwaga 3" xfId="20456" hidden="1" xr:uid="{00000000-0005-0000-0000-000012530000}"/>
    <cellStyle name="Uwaga 3" xfId="20443" hidden="1" xr:uid="{00000000-0005-0000-0000-000013530000}"/>
    <cellStyle name="Uwaga 3" xfId="20442" hidden="1" xr:uid="{00000000-0005-0000-0000-000014530000}"/>
    <cellStyle name="Uwaga 3" xfId="20441" hidden="1" xr:uid="{00000000-0005-0000-0000-000015530000}"/>
    <cellStyle name="Uwaga 3" xfId="20428" hidden="1" xr:uid="{00000000-0005-0000-0000-000016530000}"/>
    <cellStyle name="Uwaga 3" xfId="20427" hidden="1" xr:uid="{00000000-0005-0000-0000-000017530000}"/>
    <cellStyle name="Uwaga 3" xfId="20426" hidden="1" xr:uid="{00000000-0005-0000-0000-000018530000}"/>
    <cellStyle name="Uwaga 3" xfId="20413" hidden="1" xr:uid="{00000000-0005-0000-0000-000019530000}"/>
    <cellStyle name="Uwaga 3" xfId="20412" hidden="1" xr:uid="{00000000-0005-0000-0000-00001A530000}"/>
    <cellStyle name="Uwaga 3" xfId="20411" hidden="1" xr:uid="{00000000-0005-0000-0000-00001B530000}"/>
    <cellStyle name="Uwaga 3" xfId="20398" hidden="1" xr:uid="{00000000-0005-0000-0000-00001C530000}"/>
    <cellStyle name="Uwaga 3" xfId="20397" hidden="1" xr:uid="{00000000-0005-0000-0000-00001D530000}"/>
    <cellStyle name="Uwaga 3" xfId="20396" hidden="1" xr:uid="{00000000-0005-0000-0000-00001E530000}"/>
    <cellStyle name="Uwaga 3" xfId="20384" hidden="1" xr:uid="{00000000-0005-0000-0000-00001F530000}"/>
    <cellStyle name="Uwaga 3" xfId="20382" hidden="1" xr:uid="{00000000-0005-0000-0000-000020530000}"/>
    <cellStyle name="Uwaga 3" xfId="20380" hidden="1" xr:uid="{00000000-0005-0000-0000-000021530000}"/>
    <cellStyle name="Uwaga 3" xfId="20369" hidden="1" xr:uid="{00000000-0005-0000-0000-000022530000}"/>
    <cellStyle name="Uwaga 3" xfId="20367" hidden="1" xr:uid="{00000000-0005-0000-0000-000023530000}"/>
    <cellStyle name="Uwaga 3" xfId="20365" hidden="1" xr:uid="{00000000-0005-0000-0000-000024530000}"/>
    <cellStyle name="Uwaga 3" xfId="20354" hidden="1" xr:uid="{00000000-0005-0000-0000-000025530000}"/>
    <cellStyle name="Uwaga 3" xfId="20352" hidden="1" xr:uid="{00000000-0005-0000-0000-000026530000}"/>
    <cellStyle name="Uwaga 3" xfId="20350" hidden="1" xr:uid="{00000000-0005-0000-0000-000027530000}"/>
    <cellStyle name="Uwaga 3" xfId="20339" hidden="1" xr:uid="{00000000-0005-0000-0000-000028530000}"/>
    <cellStyle name="Uwaga 3" xfId="20337" hidden="1" xr:uid="{00000000-0005-0000-0000-000029530000}"/>
    <cellStyle name="Uwaga 3" xfId="20335" hidden="1" xr:uid="{00000000-0005-0000-0000-00002A530000}"/>
    <cellStyle name="Uwaga 3" xfId="20324" hidden="1" xr:uid="{00000000-0005-0000-0000-00002B530000}"/>
    <cellStyle name="Uwaga 3" xfId="20322" hidden="1" xr:uid="{00000000-0005-0000-0000-00002C530000}"/>
    <cellStyle name="Uwaga 3" xfId="20320" hidden="1" xr:uid="{00000000-0005-0000-0000-00002D530000}"/>
    <cellStyle name="Uwaga 3" xfId="20309" hidden="1" xr:uid="{00000000-0005-0000-0000-00002E530000}"/>
    <cellStyle name="Uwaga 3" xfId="20307" hidden="1" xr:uid="{00000000-0005-0000-0000-00002F530000}"/>
    <cellStyle name="Uwaga 3" xfId="20305" hidden="1" xr:uid="{00000000-0005-0000-0000-000030530000}"/>
    <cellStyle name="Uwaga 3" xfId="20294" hidden="1" xr:uid="{00000000-0005-0000-0000-000031530000}"/>
    <cellStyle name="Uwaga 3" xfId="20292" hidden="1" xr:uid="{00000000-0005-0000-0000-000032530000}"/>
    <cellStyle name="Uwaga 3" xfId="20290" hidden="1" xr:uid="{00000000-0005-0000-0000-000033530000}"/>
    <cellStyle name="Uwaga 3" xfId="20279" hidden="1" xr:uid="{00000000-0005-0000-0000-000034530000}"/>
    <cellStyle name="Uwaga 3" xfId="20277" hidden="1" xr:uid="{00000000-0005-0000-0000-000035530000}"/>
    <cellStyle name="Uwaga 3" xfId="20275" hidden="1" xr:uid="{00000000-0005-0000-0000-000036530000}"/>
    <cellStyle name="Uwaga 3" xfId="20264" hidden="1" xr:uid="{00000000-0005-0000-0000-000037530000}"/>
    <cellStyle name="Uwaga 3" xfId="20262" hidden="1" xr:uid="{00000000-0005-0000-0000-000038530000}"/>
    <cellStyle name="Uwaga 3" xfId="20260" hidden="1" xr:uid="{00000000-0005-0000-0000-000039530000}"/>
    <cellStyle name="Uwaga 3" xfId="20249" hidden="1" xr:uid="{00000000-0005-0000-0000-00003A530000}"/>
    <cellStyle name="Uwaga 3" xfId="20247" hidden="1" xr:uid="{00000000-0005-0000-0000-00003B530000}"/>
    <cellStyle name="Uwaga 3" xfId="20245" hidden="1" xr:uid="{00000000-0005-0000-0000-00003C530000}"/>
    <cellStyle name="Uwaga 3" xfId="20234" hidden="1" xr:uid="{00000000-0005-0000-0000-00003D530000}"/>
    <cellStyle name="Uwaga 3" xfId="20232" hidden="1" xr:uid="{00000000-0005-0000-0000-00003E530000}"/>
    <cellStyle name="Uwaga 3" xfId="20230" hidden="1" xr:uid="{00000000-0005-0000-0000-00003F530000}"/>
    <cellStyle name="Uwaga 3" xfId="20219" hidden="1" xr:uid="{00000000-0005-0000-0000-000040530000}"/>
    <cellStyle name="Uwaga 3" xfId="20217" hidden="1" xr:uid="{00000000-0005-0000-0000-000041530000}"/>
    <cellStyle name="Uwaga 3" xfId="20215" hidden="1" xr:uid="{00000000-0005-0000-0000-000042530000}"/>
    <cellStyle name="Uwaga 3" xfId="20204" hidden="1" xr:uid="{00000000-0005-0000-0000-000043530000}"/>
    <cellStyle name="Uwaga 3" xfId="20202" hidden="1" xr:uid="{00000000-0005-0000-0000-000044530000}"/>
    <cellStyle name="Uwaga 3" xfId="20199" hidden="1" xr:uid="{00000000-0005-0000-0000-000045530000}"/>
    <cellStyle name="Uwaga 3" xfId="20189" hidden="1" xr:uid="{00000000-0005-0000-0000-000046530000}"/>
    <cellStyle name="Uwaga 3" xfId="20186" hidden="1" xr:uid="{00000000-0005-0000-0000-000047530000}"/>
    <cellStyle name="Uwaga 3" xfId="20183" hidden="1" xr:uid="{00000000-0005-0000-0000-000048530000}"/>
    <cellStyle name="Uwaga 3" xfId="20174" hidden="1" xr:uid="{00000000-0005-0000-0000-000049530000}"/>
    <cellStyle name="Uwaga 3" xfId="20172" hidden="1" xr:uid="{00000000-0005-0000-0000-00004A530000}"/>
    <cellStyle name="Uwaga 3" xfId="20169" hidden="1" xr:uid="{00000000-0005-0000-0000-00004B530000}"/>
    <cellStyle name="Uwaga 3" xfId="20159" hidden="1" xr:uid="{00000000-0005-0000-0000-00004C530000}"/>
    <cellStyle name="Uwaga 3" xfId="20157" hidden="1" xr:uid="{00000000-0005-0000-0000-00004D530000}"/>
    <cellStyle name="Uwaga 3" xfId="20155" hidden="1" xr:uid="{00000000-0005-0000-0000-00004E530000}"/>
    <cellStyle name="Uwaga 3" xfId="20144" hidden="1" xr:uid="{00000000-0005-0000-0000-00004F530000}"/>
    <cellStyle name="Uwaga 3" xfId="20142" hidden="1" xr:uid="{00000000-0005-0000-0000-000050530000}"/>
    <cellStyle name="Uwaga 3" xfId="20140" hidden="1" xr:uid="{00000000-0005-0000-0000-000051530000}"/>
    <cellStyle name="Uwaga 3" xfId="20129" hidden="1" xr:uid="{00000000-0005-0000-0000-000052530000}"/>
    <cellStyle name="Uwaga 3" xfId="20127" hidden="1" xr:uid="{00000000-0005-0000-0000-000053530000}"/>
    <cellStyle name="Uwaga 3" xfId="20125" hidden="1" xr:uid="{00000000-0005-0000-0000-000054530000}"/>
    <cellStyle name="Uwaga 3" xfId="20114" hidden="1" xr:uid="{00000000-0005-0000-0000-000055530000}"/>
    <cellStyle name="Uwaga 3" xfId="20112" hidden="1" xr:uid="{00000000-0005-0000-0000-000056530000}"/>
    <cellStyle name="Uwaga 3" xfId="20110" hidden="1" xr:uid="{00000000-0005-0000-0000-000057530000}"/>
    <cellStyle name="Uwaga 3" xfId="20099" hidden="1" xr:uid="{00000000-0005-0000-0000-000058530000}"/>
    <cellStyle name="Uwaga 3" xfId="20097" hidden="1" xr:uid="{00000000-0005-0000-0000-000059530000}"/>
    <cellStyle name="Uwaga 3" xfId="20095" hidden="1" xr:uid="{00000000-0005-0000-0000-00005A530000}"/>
    <cellStyle name="Uwaga 3" xfId="20084" hidden="1" xr:uid="{00000000-0005-0000-0000-00005B530000}"/>
    <cellStyle name="Uwaga 3" xfId="20082" hidden="1" xr:uid="{00000000-0005-0000-0000-00005C530000}"/>
    <cellStyle name="Uwaga 3" xfId="20079" hidden="1" xr:uid="{00000000-0005-0000-0000-00005D530000}"/>
    <cellStyle name="Uwaga 3" xfId="20069" hidden="1" xr:uid="{00000000-0005-0000-0000-00005E530000}"/>
    <cellStyle name="Uwaga 3" xfId="20066" hidden="1" xr:uid="{00000000-0005-0000-0000-00005F530000}"/>
    <cellStyle name="Uwaga 3" xfId="20063" hidden="1" xr:uid="{00000000-0005-0000-0000-000060530000}"/>
    <cellStyle name="Uwaga 3" xfId="20054" hidden="1" xr:uid="{00000000-0005-0000-0000-000061530000}"/>
    <cellStyle name="Uwaga 3" xfId="20051" hidden="1" xr:uid="{00000000-0005-0000-0000-000062530000}"/>
    <cellStyle name="Uwaga 3" xfId="20048" hidden="1" xr:uid="{00000000-0005-0000-0000-000063530000}"/>
    <cellStyle name="Uwaga 3" xfId="20039" hidden="1" xr:uid="{00000000-0005-0000-0000-000064530000}"/>
    <cellStyle name="Uwaga 3" xfId="20037" hidden="1" xr:uid="{00000000-0005-0000-0000-000065530000}"/>
    <cellStyle name="Uwaga 3" xfId="20035" hidden="1" xr:uid="{00000000-0005-0000-0000-000066530000}"/>
    <cellStyle name="Uwaga 3" xfId="20024" hidden="1" xr:uid="{00000000-0005-0000-0000-000067530000}"/>
    <cellStyle name="Uwaga 3" xfId="20021" hidden="1" xr:uid="{00000000-0005-0000-0000-000068530000}"/>
    <cellStyle name="Uwaga 3" xfId="20018" hidden="1" xr:uid="{00000000-0005-0000-0000-000069530000}"/>
    <cellStyle name="Uwaga 3" xfId="20009" hidden="1" xr:uid="{00000000-0005-0000-0000-00006A530000}"/>
    <cellStyle name="Uwaga 3" xfId="20006" hidden="1" xr:uid="{00000000-0005-0000-0000-00006B530000}"/>
    <cellStyle name="Uwaga 3" xfId="20003" hidden="1" xr:uid="{00000000-0005-0000-0000-00006C530000}"/>
    <cellStyle name="Uwaga 3" xfId="19994" hidden="1" xr:uid="{00000000-0005-0000-0000-00006D530000}"/>
    <cellStyle name="Uwaga 3" xfId="19991" hidden="1" xr:uid="{00000000-0005-0000-0000-00006E530000}"/>
    <cellStyle name="Uwaga 3" xfId="19988" hidden="1" xr:uid="{00000000-0005-0000-0000-00006F530000}"/>
    <cellStyle name="Uwaga 3" xfId="19981" hidden="1" xr:uid="{00000000-0005-0000-0000-000070530000}"/>
    <cellStyle name="Uwaga 3" xfId="19977" hidden="1" xr:uid="{00000000-0005-0000-0000-000071530000}"/>
    <cellStyle name="Uwaga 3" xfId="19974" hidden="1" xr:uid="{00000000-0005-0000-0000-000072530000}"/>
    <cellStyle name="Uwaga 3" xfId="19966" hidden="1" xr:uid="{00000000-0005-0000-0000-000073530000}"/>
    <cellStyle name="Uwaga 3" xfId="19962" hidden="1" xr:uid="{00000000-0005-0000-0000-000074530000}"/>
    <cellStyle name="Uwaga 3" xfId="19959" hidden="1" xr:uid="{00000000-0005-0000-0000-000075530000}"/>
    <cellStyle name="Uwaga 3" xfId="19951" hidden="1" xr:uid="{00000000-0005-0000-0000-000076530000}"/>
    <cellStyle name="Uwaga 3" xfId="19947" hidden="1" xr:uid="{00000000-0005-0000-0000-000077530000}"/>
    <cellStyle name="Uwaga 3" xfId="19943" hidden="1" xr:uid="{00000000-0005-0000-0000-000078530000}"/>
    <cellStyle name="Uwaga 3" xfId="19936" hidden="1" xr:uid="{00000000-0005-0000-0000-000079530000}"/>
    <cellStyle name="Uwaga 3" xfId="19932" hidden="1" xr:uid="{00000000-0005-0000-0000-00007A530000}"/>
    <cellStyle name="Uwaga 3" xfId="19929" hidden="1" xr:uid="{00000000-0005-0000-0000-00007B530000}"/>
    <cellStyle name="Uwaga 3" xfId="19921" hidden="1" xr:uid="{00000000-0005-0000-0000-00007C530000}"/>
    <cellStyle name="Uwaga 3" xfId="19917" hidden="1" xr:uid="{00000000-0005-0000-0000-00007D530000}"/>
    <cellStyle name="Uwaga 3" xfId="19914" hidden="1" xr:uid="{00000000-0005-0000-0000-00007E530000}"/>
    <cellStyle name="Uwaga 3" xfId="19905" hidden="1" xr:uid="{00000000-0005-0000-0000-00007F530000}"/>
    <cellStyle name="Uwaga 3" xfId="19900" hidden="1" xr:uid="{00000000-0005-0000-0000-000080530000}"/>
    <cellStyle name="Uwaga 3" xfId="19896" hidden="1" xr:uid="{00000000-0005-0000-0000-000081530000}"/>
    <cellStyle name="Uwaga 3" xfId="19890" hidden="1" xr:uid="{00000000-0005-0000-0000-000082530000}"/>
    <cellStyle name="Uwaga 3" xfId="19885" hidden="1" xr:uid="{00000000-0005-0000-0000-000083530000}"/>
    <cellStyle name="Uwaga 3" xfId="19881" hidden="1" xr:uid="{00000000-0005-0000-0000-000084530000}"/>
    <cellStyle name="Uwaga 3" xfId="19875" hidden="1" xr:uid="{00000000-0005-0000-0000-000085530000}"/>
    <cellStyle name="Uwaga 3" xfId="19870" hidden="1" xr:uid="{00000000-0005-0000-0000-000086530000}"/>
    <cellStyle name="Uwaga 3" xfId="19866" hidden="1" xr:uid="{00000000-0005-0000-0000-000087530000}"/>
    <cellStyle name="Uwaga 3" xfId="19861" hidden="1" xr:uid="{00000000-0005-0000-0000-000088530000}"/>
    <cellStyle name="Uwaga 3" xfId="19857" hidden="1" xr:uid="{00000000-0005-0000-0000-000089530000}"/>
    <cellStyle name="Uwaga 3" xfId="19853" hidden="1" xr:uid="{00000000-0005-0000-0000-00008A530000}"/>
    <cellStyle name="Uwaga 3" xfId="19846" hidden="1" xr:uid="{00000000-0005-0000-0000-00008B530000}"/>
    <cellStyle name="Uwaga 3" xfId="19841" hidden="1" xr:uid="{00000000-0005-0000-0000-00008C530000}"/>
    <cellStyle name="Uwaga 3" xfId="19837" hidden="1" xr:uid="{00000000-0005-0000-0000-00008D530000}"/>
    <cellStyle name="Uwaga 3" xfId="19830" hidden="1" xr:uid="{00000000-0005-0000-0000-00008E530000}"/>
    <cellStyle name="Uwaga 3" xfId="19825" hidden="1" xr:uid="{00000000-0005-0000-0000-00008F530000}"/>
    <cellStyle name="Uwaga 3" xfId="19821" hidden="1" xr:uid="{00000000-0005-0000-0000-000090530000}"/>
    <cellStyle name="Uwaga 3" xfId="19816" hidden="1" xr:uid="{00000000-0005-0000-0000-000091530000}"/>
    <cellStyle name="Uwaga 3" xfId="19811" hidden="1" xr:uid="{00000000-0005-0000-0000-000092530000}"/>
    <cellStyle name="Uwaga 3" xfId="19807" hidden="1" xr:uid="{00000000-0005-0000-0000-000093530000}"/>
    <cellStyle name="Uwaga 3" xfId="19801" hidden="1" xr:uid="{00000000-0005-0000-0000-000094530000}"/>
    <cellStyle name="Uwaga 3" xfId="19797" hidden="1" xr:uid="{00000000-0005-0000-0000-000095530000}"/>
    <cellStyle name="Uwaga 3" xfId="19794" hidden="1" xr:uid="{00000000-0005-0000-0000-000096530000}"/>
    <cellStyle name="Uwaga 3" xfId="19787" hidden="1" xr:uid="{00000000-0005-0000-0000-000097530000}"/>
    <cellStyle name="Uwaga 3" xfId="19782" hidden="1" xr:uid="{00000000-0005-0000-0000-000098530000}"/>
    <cellStyle name="Uwaga 3" xfId="19777" hidden="1" xr:uid="{00000000-0005-0000-0000-000099530000}"/>
    <cellStyle name="Uwaga 3" xfId="19771" hidden="1" xr:uid="{00000000-0005-0000-0000-00009A530000}"/>
    <cellStyle name="Uwaga 3" xfId="19766" hidden="1" xr:uid="{00000000-0005-0000-0000-00009B530000}"/>
    <cellStyle name="Uwaga 3" xfId="19761" hidden="1" xr:uid="{00000000-0005-0000-0000-00009C530000}"/>
    <cellStyle name="Uwaga 3" xfId="19756" hidden="1" xr:uid="{00000000-0005-0000-0000-00009D530000}"/>
    <cellStyle name="Uwaga 3" xfId="19751" hidden="1" xr:uid="{00000000-0005-0000-0000-00009E530000}"/>
    <cellStyle name="Uwaga 3" xfId="19746" hidden="1" xr:uid="{00000000-0005-0000-0000-00009F530000}"/>
    <cellStyle name="Uwaga 3" xfId="19742" hidden="1" xr:uid="{00000000-0005-0000-0000-0000A0530000}"/>
    <cellStyle name="Uwaga 3" xfId="19738" hidden="1" xr:uid="{00000000-0005-0000-0000-0000A1530000}"/>
    <cellStyle name="Uwaga 3" xfId="19733" hidden="1" xr:uid="{00000000-0005-0000-0000-0000A2530000}"/>
    <cellStyle name="Uwaga 3" xfId="19726" hidden="1" xr:uid="{00000000-0005-0000-0000-0000A3530000}"/>
    <cellStyle name="Uwaga 3" xfId="19721" hidden="1" xr:uid="{00000000-0005-0000-0000-0000A4530000}"/>
    <cellStyle name="Uwaga 3" xfId="19716" hidden="1" xr:uid="{00000000-0005-0000-0000-0000A5530000}"/>
    <cellStyle name="Uwaga 3" xfId="19710" hidden="1" xr:uid="{00000000-0005-0000-0000-0000A6530000}"/>
    <cellStyle name="Uwaga 3" xfId="19705" hidden="1" xr:uid="{00000000-0005-0000-0000-0000A7530000}"/>
    <cellStyle name="Uwaga 3" xfId="19701" hidden="1" xr:uid="{00000000-0005-0000-0000-0000A8530000}"/>
    <cellStyle name="Uwaga 3" xfId="19696" hidden="1" xr:uid="{00000000-0005-0000-0000-0000A9530000}"/>
    <cellStyle name="Uwaga 3" xfId="19691" hidden="1" xr:uid="{00000000-0005-0000-0000-0000AA530000}"/>
    <cellStyle name="Uwaga 3" xfId="19686" hidden="1" xr:uid="{00000000-0005-0000-0000-0000AB530000}"/>
    <cellStyle name="Uwaga 3" xfId="19682" hidden="1" xr:uid="{00000000-0005-0000-0000-0000AC530000}"/>
    <cellStyle name="Uwaga 3" xfId="19677" hidden="1" xr:uid="{00000000-0005-0000-0000-0000AD530000}"/>
    <cellStyle name="Uwaga 3" xfId="19672" hidden="1" xr:uid="{00000000-0005-0000-0000-0000AE530000}"/>
    <cellStyle name="Uwaga 3" xfId="19667" hidden="1" xr:uid="{00000000-0005-0000-0000-0000AF530000}"/>
    <cellStyle name="Uwaga 3" xfId="19663" hidden="1" xr:uid="{00000000-0005-0000-0000-0000B0530000}"/>
    <cellStyle name="Uwaga 3" xfId="19659" hidden="1" xr:uid="{00000000-0005-0000-0000-0000B1530000}"/>
    <cellStyle name="Uwaga 3" xfId="19652" hidden="1" xr:uid="{00000000-0005-0000-0000-0000B2530000}"/>
    <cellStyle name="Uwaga 3" xfId="19648" hidden="1" xr:uid="{00000000-0005-0000-0000-0000B3530000}"/>
    <cellStyle name="Uwaga 3" xfId="19643" hidden="1" xr:uid="{00000000-0005-0000-0000-0000B4530000}"/>
    <cellStyle name="Uwaga 3" xfId="19637" hidden="1" xr:uid="{00000000-0005-0000-0000-0000B5530000}"/>
    <cellStyle name="Uwaga 3" xfId="19633" hidden="1" xr:uid="{00000000-0005-0000-0000-0000B6530000}"/>
    <cellStyle name="Uwaga 3" xfId="19628" hidden="1" xr:uid="{00000000-0005-0000-0000-0000B7530000}"/>
    <cellStyle name="Uwaga 3" xfId="19622" hidden="1" xr:uid="{00000000-0005-0000-0000-0000B8530000}"/>
    <cellStyle name="Uwaga 3" xfId="19618" hidden="1" xr:uid="{00000000-0005-0000-0000-0000B9530000}"/>
    <cellStyle name="Uwaga 3" xfId="19614" hidden="1" xr:uid="{00000000-0005-0000-0000-0000BA530000}"/>
    <cellStyle name="Uwaga 3" xfId="19607" hidden="1" xr:uid="{00000000-0005-0000-0000-0000BB530000}"/>
    <cellStyle name="Uwaga 3" xfId="19603" hidden="1" xr:uid="{00000000-0005-0000-0000-0000BC530000}"/>
    <cellStyle name="Uwaga 3" xfId="19599" hidden="1" xr:uid="{00000000-0005-0000-0000-0000BD530000}"/>
    <cellStyle name="Uwaga 3" xfId="20463" hidden="1" xr:uid="{00000000-0005-0000-0000-0000BE530000}"/>
    <cellStyle name="Uwaga 3" xfId="20461" hidden="1" xr:uid="{00000000-0005-0000-0000-0000BF530000}"/>
    <cellStyle name="Uwaga 3" xfId="20459" hidden="1" xr:uid="{00000000-0005-0000-0000-0000C0530000}"/>
    <cellStyle name="Uwaga 3" xfId="20446" hidden="1" xr:uid="{00000000-0005-0000-0000-0000C1530000}"/>
    <cellStyle name="Uwaga 3" xfId="20445" hidden="1" xr:uid="{00000000-0005-0000-0000-0000C2530000}"/>
    <cellStyle name="Uwaga 3" xfId="20444" hidden="1" xr:uid="{00000000-0005-0000-0000-0000C3530000}"/>
    <cellStyle name="Uwaga 3" xfId="20431" hidden="1" xr:uid="{00000000-0005-0000-0000-0000C4530000}"/>
    <cellStyle name="Uwaga 3" xfId="20430" hidden="1" xr:uid="{00000000-0005-0000-0000-0000C5530000}"/>
    <cellStyle name="Uwaga 3" xfId="20429" hidden="1" xr:uid="{00000000-0005-0000-0000-0000C6530000}"/>
    <cellStyle name="Uwaga 3" xfId="20417" hidden="1" xr:uid="{00000000-0005-0000-0000-0000C7530000}"/>
    <cellStyle name="Uwaga 3" xfId="20415" hidden="1" xr:uid="{00000000-0005-0000-0000-0000C8530000}"/>
    <cellStyle name="Uwaga 3" xfId="20414" hidden="1" xr:uid="{00000000-0005-0000-0000-0000C9530000}"/>
    <cellStyle name="Uwaga 3" xfId="20401" hidden="1" xr:uid="{00000000-0005-0000-0000-0000CA530000}"/>
    <cellStyle name="Uwaga 3" xfId="20400" hidden="1" xr:uid="{00000000-0005-0000-0000-0000CB530000}"/>
    <cellStyle name="Uwaga 3" xfId="20399" hidden="1" xr:uid="{00000000-0005-0000-0000-0000CC530000}"/>
    <cellStyle name="Uwaga 3" xfId="20387" hidden="1" xr:uid="{00000000-0005-0000-0000-0000CD530000}"/>
    <cellStyle name="Uwaga 3" xfId="20385" hidden="1" xr:uid="{00000000-0005-0000-0000-0000CE530000}"/>
    <cellStyle name="Uwaga 3" xfId="20383" hidden="1" xr:uid="{00000000-0005-0000-0000-0000CF530000}"/>
    <cellStyle name="Uwaga 3" xfId="20372" hidden="1" xr:uid="{00000000-0005-0000-0000-0000D0530000}"/>
    <cellStyle name="Uwaga 3" xfId="20370" hidden="1" xr:uid="{00000000-0005-0000-0000-0000D1530000}"/>
    <cellStyle name="Uwaga 3" xfId="20368" hidden="1" xr:uid="{00000000-0005-0000-0000-0000D2530000}"/>
    <cellStyle name="Uwaga 3" xfId="20357" hidden="1" xr:uid="{00000000-0005-0000-0000-0000D3530000}"/>
    <cellStyle name="Uwaga 3" xfId="20355" hidden="1" xr:uid="{00000000-0005-0000-0000-0000D4530000}"/>
    <cellStyle name="Uwaga 3" xfId="20353" hidden="1" xr:uid="{00000000-0005-0000-0000-0000D5530000}"/>
    <cellStyle name="Uwaga 3" xfId="20342" hidden="1" xr:uid="{00000000-0005-0000-0000-0000D6530000}"/>
    <cellStyle name="Uwaga 3" xfId="20340" hidden="1" xr:uid="{00000000-0005-0000-0000-0000D7530000}"/>
    <cellStyle name="Uwaga 3" xfId="20338" hidden="1" xr:uid="{00000000-0005-0000-0000-0000D8530000}"/>
    <cellStyle name="Uwaga 3" xfId="20327" hidden="1" xr:uid="{00000000-0005-0000-0000-0000D9530000}"/>
    <cellStyle name="Uwaga 3" xfId="20325" hidden="1" xr:uid="{00000000-0005-0000-0000-0000DA530000}"/>
    <cellStyle name="Uwaga 3" xfId="20323" hidden="1" xr:uid="{00000000-0005-0000-0000-0000DB530000}"/>
    <cellStyle name="Uwaga 3" xfId="20312" hidden="1" xr:uid="{00000000-0005-0000-0000-0000DC530000}"/>
    <cellStyle name="Uwaga 3" xfId="20310" hidden="1" xr:uid="{00000000-0005-0000-0000-0000DD530000}"/>
    <cellStyle name="Uwaga 3" xfId="20308" hidden="1" xr:uid="{00000000-0005-0000-0000-0000DE530000}"/>
    <cellStyle name="Uwaga 3" xfId="20297" hidden="1" xr:uid="{00000000-0005-0000-0000-0000DF530000}"/>
    <cellStyle name="Uwaga 3" xfId="20295" hidden="1" xr:uid="{00000000-0005-0000-0000-0000E0530000}"/>
    <cellStyle name="Uwaga 3" xfId="20293" hidden="1" xr:uid="{00000000-0005-0000-0000-0000E1530000}"/>
    <cellStyle name="Uwaga 3" xfId="20282" hidden="1" xr:uid="{00000000-0005-0000-0000-0000E2530000}"/>
    <cellStyle name="Uwaga 3" xfId="20280" hidden="1" xr:uid="{00000000-0005-0000-0000-0000E3530000}"/>
    <cellStyle name="Uwaga 3" xfId="20278" hidden="1" xr:uid="{00000000-0005-0000-0000-0000E4530000}"/>
    <cellStyle name="Uwaga 3" xfId="20267" hidden="1" xr:uid="{00000000-0005-0000-0000-0000E5530000}"/>
    <cellStyle name="Uwaga 3" xfId="20265" hidden="1" xr:uid="{00000000-0005-0000-0000-0000E6530000}"/>
    <cellStyle name="Uwaga 3" xfId="20263" hidden="1" xr:uid="{00000000-0005-0000-0000-0000E7530000}"/>
    <cellStyle name="Uwaga 3" xfId="20252" hidden="1" xr:uid="{00000000-0005-0000-0000-0000E8530000}"/>
    <cellStyle name="Uwaga 3" xfId="20250" hidden="1" xr:uid="{00000000-0005-0000-0000-0000E9530000}"/>
    <cellStyle name="Uwaga 3" xfId="20248" hidden="1" xr:uid="{00000000-0005-0000-0000-0000EA530000}"/>
    <cellStyle name="Uwaga 3" xfId="20237" hidden="1" xr:uid="{00000000-0005-0000-0000-0000EB530000}"/>
    <cellStyle name="Uwaga 3" xfId="20235" hidden="1" xr:uid="{00000000-0005-0000-0000-0000EC530000}"/>
    <cellStyle name="Uwaga 3" xfId="20233" hidden="1" xr:uid="{00000000-0005-0000-0000-0000ED530000}"/>
    <cellStyle name="Uwaga 3" xfId="20222" hidden="1" xr:uid="{00000000-0005-0000-0000-0000EE530000}"/>
    <cellStyle name="Uwaga 3" xfId="20220" hidden="1" xr:uid="{00000000-0005-0000-0000-0000EF530000}"/>
    <cellStyle name="Uwaga 3" xfId="20218" hidden="1" xr:uid="{00000000-0005-0000-0000-0000F0530000}"/>
    <cellStyle name="Uwaga 3" xfId="20207" hidden="1" xr:uid="{00000000-0005-0000-0000-0000F1530000}"/>
    <cellStyle name="Uwaga 3" xfId="20205" hidden="1" xr:uid="{00000000-0005-0000-0000-0000F2530000}"/>
    <cellStyle name="Uwaga 3" xfId="20203" hidden="1" xr:uid="{00000000-0005-0000-0000-0000F3530000}"/>
    <cellStyle name="Uwaga 3" xfId="20192" hidden="1" xr:uid="{00000000-0005-0000-0000-0000F4530000}"/>
    <cellStyle name="Uwaga 3" xfId="20190" hidden="1" xr:uid="{00000000-0005-0000-0000-0000F5530000}"/>
    <cellStyle name="Uwaga 3" xfId="20188" hidden="1" xr:uid="{00000000-0005-0000-0000-0000F6530000}"/>
    <cellStyle name="Uwaga 3" xfId="20177" hidden="1" xr:uid="{00000000-0005-0000-0000-0000F7530000}"/>
    <cellStyle name="Uwaga 3" xfId="20175" hidden="1" xr:uid="{00000000-0005-0000-0000-0000F8530000}"/>
    <cellStyle name="Uwaga 3" xfId="20173" hidden="1" xr:uid="{00000000-0005-0000-0000-0000F9530000}"/>
    <cellStyle name="Uwaga 3" xfId="20162" hidden="1" xr:uid="{00000000-0005-0000-0000-0000FA530000}"/>
    <cellStyle name="Uwaga 3" xfId="20160" hidden="1" xr:uid="{00000000-0005-0000-0000-0000FB530000}"/>
    <cellStyle name="Uwaga 3" xfId="20158" hidden="1" xr:uid="{00000000-0005-0000-0000-0000FC530000}"/>
    <cellStyle name="Uwaga 3" xfId="20147" hidden="1" xr:uid="{00000000-0005-0000-0000-0000FD530000}"/>
    <cellStyle name="Uwaga 3" xfId="20145" hidden="1" xr:uid="{00000000-0005-0000-0000-0000FE530000}"/>
    <cellStyle name="Uwaga 3" xfId="20143" hidden="1" xr:uid="{00000000-0005-0000-0000-0000FF530000}"/>
    <cellStyle name="Uwaga 3" xfId="20132" hidden="1" xr:uid="{00000000-0005-0000-0000-000000540000}"/>
    <cellStyle name="Uwaga 3" xfId="20130" hidden="1" xr:uid="{00000000-0005-0000-0000-000001540000}"/>
    <cellStyle name="Uwaga 3" xfId="20128" hidden="1" xr:uid="{00000000-0005-0000-0000-000002540000}"/>
    <cellStyle name="Uwaga 3" xfId="20117" hidden="1" xr:uid="{00000000-0005-0000-0000-000003540000}"/>
    <cellStyle name="Uwaga 3" xfId="20115" hidden="1" xr:uid="{00000000-0005-0000-0000-000004540000}"/>
    <cellStyle name="Uwaga 3" xfId="20113" hidden="1" xr:uid="{00000000-0005-0000-0000-000005540000}"/>
    <cellStyle name="Uwaga 3" xfId="20102" hidden="1" xr:uid="{00000000-0005-0000-0000-000006540000}"/>
    <cellStyle name="Uwaga 3" xfId="20100" hidden="1" xr:uid="{00000000-0005-0000-0000-000007540000}"/>
    <cellStyle name="Uwaga 3" xfId="20098" hidden="1" xr:uid="{00000000-0005-0000-0000-000008540000}"/>
    <cellStyle name="Uwaga 3" xfId="20087" hidden="1" xr:uid="{00000000-0005-0000-0000-000009540000}"/>
    <cellStyle name="Uwaga 3" xfId="20085" hidden="1" xr:uid="{00000000-0005-0000-0000-00000A540000}"/>
    <cellStyle name="Uwaga 3" xfId="20083" hidden="1" xr:uid="{00000000-0005-0000-0000-00000B540000}"/>
    <cellStyle name="Uwaga 3" xfId="20072" hidden="1" xr:uid="{00000000-0005-0000-0000-00000C540000}"/>
    <cellStyle name="Uwaga 3" xfId="20070" hidden="1" xr:uid="{00000000-0005-0000-0000-00000D540000}"/>
    <cellStyle name="Uwaga 3" xfId="20067" hidden="1" xr:uid="{00000000-0005-0000-0000-00000E540000}"/>
    <cellStyle name="Uwaga 3" xfId="20057" hidden="1" xr:uid="{00000000-0005-0000-0000-00000F540000}"/>
    <cellStyle name="Uwaga 3" xfId="20055" hidden="1" xr:uid="{00000000-0005-0000-0000-000010540000}"/>
    <cellStyle name="Uwaga 3" xfId="20053" hidden="1" xr:uid="{00000000-0005-0000-0000-000011540000}"/>
    <cellStyle name="Uwaga 3" xfId="20042" hidden="1" xr:uid="{00000000-0005-0000-0000-000012540000}"/>
    <cellStyle name="Uwaga 3" xfId="20040" hidden="1" xr:uid="{00000000-0005-0000-0000-000013540000}"/>
    <cellStyle name="Uwaga 3" xfId="20038" hidden="1" xr:uid="{00000000-0005-0000-0000-000014540000}"/>
    <cellStyle name="Uwaga 3" xfId="20027" hidden="1" xr:uid="{00000000-0005-0000-0000-000015540000}"/>
    <cellStyle name="Uwaga 3" xfId="20025" hidden="1" xr:uid="{00000000-0005-0000-0000-000016540000}"/>
    <cellStyle name="Uwaga 3" xfId="20022" hidden="1" xr:uid="{00000000-0005-0000-0000-000017540000}"/>
    <cellStyle name="Uwaga 3" xfId="20012" hidden="1" xr:uid="{00000000-0005-0000-0000-000018540000}"/>
    <cellStyle name="Uwaga 3" xfId="20010" hidden="1" xr:uid="{00000000-0005-0000-0000-000019540000}"/>
    <cellStyle name="Uwaga 3" xfId="20007" hidden="1" xr:uid="{00000000-0005-0000-0000-00001A540000}"/>
    <cellStyle name="Uwaga 3" xfId="19997" hidden="1" xr:uid="{00000000-0005-0000-0000-00001B540000}"/>
    <cellStyle name="Uwaga 3" xfId="19995" hidden="1" xr:uid="{00000000-0005-0000-0000-00001C540000}"/>
    <cellStyle name="Uwaga 3" xfId="19992" hidden="1" xr:uid="{00000000-0005-0000-0000-00001D540000}"/>
    <cellStyle name="Uwaga 3" xfId="19983" hidden="1" xr:uid="{00000000-0005-0000-0000-00001E540000}"/>
    <cellStyle name="Uwaga 3" xfId="19980" hidden="1" xr:uid="{00000000-0005-0000-0000-00001F540000}"/>
    <cellStyle name="Uwaga 3" xfId="19976" hidden="1" xr:uid="{00000000-0005-0000-0000-000020540000}"/>
    <cellStyle name="Uwaga 3" xfId="19968" hidden="1" xr:uid="{00000000-0005-0000-0000-000021540000}"/>
    <cellStyle name="Uwaga 3" xfId="19965" hidden="1" xr:uid="{00000000-0005-0000-0000-000022540000}"/>
    <cellStyle name="Uwaga 3" xfId="19961" hidden="1" xr:uid="{00000000-0005-0000-0000-000023540000}"/>
    <cellStyle name="Uwaga 3" xfId="19953" hidden="1" xr:uid="{00000000-0005-0000-0000-000024540000}"/>
    <cellStyle name="Uwaga 3" xfId="19950" hidden="1" xr:uid="{00000000-0005-0000-0000-000025540000}"/>
    <cellStyle name="Uwaga 3" xfId="19946" hidden="1" xr:uid="{00000000-0005-0000-0000-000026540000}"/>
    <cellStyle name="Uwaga 3" xfId="19938" hidden="1" xr:uid="{00000000-0005-0000-0000-000027540000}"/>
    <cellStyle name="Uwaga 3" xfId="19935" hidden="1" xr:uid="{00000000-0005-0000-0000-000028540000}"/>
    <cellStyle name="Uwaga 3" xfId="19931" hidden="1" xr:uid="{00000000-0005-0000-0000-000029540000}"/>
    <cellStyle name="Uwaga 3" xfId="19923" hidden="1" xr:uid="{00000000-0005-0000-0000-00002A540000}"/>
    <cellStyle name="Uwaga 3" xfId="19920" hidden="1" xr:uid="{00000000-0005-0000-0000-00002B540000}"/>
    <cellStyle name="Uwaga 3" xfId="19916" hidden="1" xr:uid="{00000000-0005-0000-0000-00002C540000}"/>
    <cellStyle name="Uwaga 3" xfId="19908" hidden="1" xr:uid="{00000000-0005-0000-0000-00002D540000}"/>
    <cellStyle name="Uwaga 3" xfId="19904" hidden="1" xr:uid="{00000000-0005-0000-0000-00002E540000}"/>
    <cellStyle name="Uwaga 3" xfId="19899" hidden="1" xr:uid="{00000000-0005-0000-0000-00002F540000}"/>
    <cellStyle name="Uwaga 3" xfId="19893" hidden="1" xr:uid="{00000000-0005-0000-0000-000030540000}"/>
    <cellStyle name="Uwaga 3" xfId="19889" hidden="1" xr:uid="{00000000-0005-0000-0000-000031540000}"/>
    <cellStyle name="Uwaga 3" xfId="19884" hidden="1" xr:uid="{00000000-0005-0000-0000-000032540000}"/>
    <cellStyle name="Uwaga 3" xfId="19878" hidden="1" xr:uid="{00000000-0005-0000-0000-000033540000}"/>
    <cellStyle name="Uwaga 3" xfId="19874" hidden="1" xr:uid="{00000000-0005-0000-0000-000034540000}"/>
    <cellStyle name="Uwaga 3" xfId="19869" hidden="1" xr:uid="{00000000-0005-0000-0000-000035540000}"/>
    <cellStyle name="Uwaga 3" xfId="19863" hidden="1" xr:uid="{00000000-0005-0000-0000-000036540000}"/>
    <cellStyle name="Uwaga 3" xfId="19860" hidden="1" xr:uid="{00000000-0005-0000-0000-000037540000}"/>
    <cellStyle name="Uwaga 3" xfId="19856" hidden="1" xr:uid="{00000000-0005-0000-0000-000038540000}"/>
    <cellStyle name="Uwaga 3" xfId="19848" hidden="1" xr:uid="{00000000-0005-0000-0000-000039540000}"/>
    <cellStyle name="Uwaga 3" xfId="19845" hidden="1" xr:uid="{00000000-0005-0000-0000-00003A540000}"/>
    <cellStyle name="Uwaga 3" xfId="19840" hidden="1" xr:uid="{00000000-0005-0000-0000-00003B540000}"/>
    <cellStyle name="Uwaga 3" xfId="19833" hidden="1" xr:uid="{00000000-0005-0000-0000-00003C540000}"/>
    <cellStyle name="Uwaga 3" xfId="19829" hidden="1" xr:uid="{00000000-0005-0000-0000-00003D540000}"/>
    <cellStyle name="Uwaga 3" xfId="19824" hidden="1" xr:uid="{00000000-0005-0000-0000-00003E540000}"/>
    <cellStyle name="Uwaga 3" xfId="19818" hidden="1" xr:uid="{00000000-0005-0000-0000-00003F540000}"/>
    <cellStyle name="Uwaga 3" xfId="19814" hidden="1" xr:uid="{00000000-0005-0000-0000-000040540000}"/>
    <cellStyle name="Uwaga 3" xfId="19809" hidden="1" xr:uid="{00000000-0005-0000-0000-000041540000}"/>
    <cellStyle name="Uwaga 3" xfId="19803" hidden="1" xr:uid="{00000000-0005-0000-0000-000042540000}"/>
    <cellStyle name="Uwaga 3" xfId="19800" hidden="1" xr:uid="{00000000-0005-0000-0000-000043540000}"/>
    <cellStyle name="Uwaga 3" xfId="19796" hidden="1" xr:uid="{00000000-0005-0000-0000-000044540000}"/>
    <cellStyle name="Uwaga 3" xfId="19788" hidden="1" xr:uid="{00000000-0005-0000-0000-000045540000}"/>
    <cellStyle name="Uwaga 3" xfId="19783" hidden="1" xr:uid="{00000000-0005-0000-0000-000046540000}"/>
    <cellStyle name="Uwaga 3" xfId="19778" hidden="1" xr:uid="{00000000-0005-0000-0000-000047540000}"/>
    <cellStyle name="Uwaga 3" xfId="19773" hidden="1" xr:uid="{00000000-0005-0000-0000-000048540000}"/>
    <cellStyle name="Uwaga 3" xfId="19768" hidden="1" xr:uid="{00000000-0005-0000-0000-000049540000}"/>
    <cellStyle name="Uwaga 3" xfId="19763" hidden="1" xr:uid="{00000000-0005-0000-0000-00004A540000}"/>
    <cellStyle name="Uwaga 3" xfId="19758" hidden="1" xr:uid="{00000000-0005-0000-0000-00004B540000}"/>
    <cellStyle name="Uwaga 3" xfId="19753" hidden="1" xr:uid="{00000000-0005-0000-0000-00004C540000}"/>
    <cellStyle name="Uwaga 3" xfId="19748" hidden="1" xr:uid="{00000000-0005-0000-0000-00004D540000}"/>
    <cellStyle name="Uwaga 3" xfId="19743" hidden="1" xr:uid="{00000000-0005-0000-0000-00004E540000}"/>
    <cellStyle name="Uwaga 3" xfId="19739" hidden="1" xr:uid="{00000000-0005-0000-0000-00004F540000}"/>
    <cellStyle name="Uwaga 3" xfId="19734" hidden="1" xr:uid="{00000000-0005-0000-0000-000050540000}"/>
    <cellStyle name="Uwaga 3" xfId="19727" hidden="1" xr:uid="{00000000-0005-0000-0000-000051540000}"/>
    <cellStyle name="Uwaga 3" xfId="19722" hidden="1" xr:uid="{00000000-0005-0000-0000-000052540000}"/>
    <cellStyle name="Uwaga 3" xfId="19717" hidden="1" xr:uid="{00000000-0005-0000-0000-000053540000}"/>
    <cellStyle name="Uwaga 3" xfId="19712" hidden="1" xr:uid="{00000000-0005-0000-0000-000054540000}"/>
    <cellStyle name="Uwaga 3" xfId="19707" hidden="1" xr:uid="{00000000-0005-0000-0000-000055540000}"/>
    <cellStyle name="Uwaga 3" xfId="19702" hidden="1" xr:uid="{00000000-0005-0000-0000-000056540000}"/>
    <cellStyle name="Uwaga 3" xfId="19697" hidden="1" xr:uid="{00000000-0005-0000-0000-000057540000}"/>
    <cellStyle name="Uwaga 3" xfId="19692" hidden="1" xr:uid="{00000000-0005-0000-0000-000058540000}"/>
    <cellStyle name="Uwaga 3" xfId="19687" hidden="1" xr:uid="{00000000-0005-0000-0000-000059540000}"/>
    <cellStyle name="Uwaga 3" xfId="19683" hidden="1" xr:uid="{00000000-0005-0000-0000-00005A540000}"/>
    <cellStyle name="Uwaga 3" xfId="19678" hidden="1" xr:uid="{00000000-0005-0000-0000-00005B540000}"/>
    <cellStyle name="Uwaga 3" xfId="19673" hidden="1" xr:uid="{00000000-0005-0000-0000-00005C540000}"/>
    <cellStyle name="Uwaga 3" xfId="19668" hidden="1" xr:uid="{00000000-0005-0000-0000-00005D540000}"/>
    <cellStyle name="Uwaga 3" xfId="19664" hidden="1" xr:uid="{00000000-0005-0000-0000-00005E540000}"/>
    <cellStyle name="Uwaga 3" xfId="19660" hidden="1" xr:uid="{00000000-0005-0000-0000-00005F540000}"/>
    <cellStyle name="Uwaga 3" xfId="19653" hidden="1" xr:uid="{00000000-0005-0000-0000-000060540000}"/>
    <cellStyle name="Uwaga 3" xfId="19649" hidden="1" xr:uid="{00000000-0005-0000-0000-000061540000}"/>
    <cellStyle name="Uwaga 3" xfId="19644" hidden="1" xr:uid="{00000000-0005-0000-0000-000062540000}"/>
    <cellStyle name="Uwaga 3" xfId="19638" hidden="1" xr:uid="{00000000-0005-0000-0000-000063540000}"/>
    <cellStyle name="Uwaga 3" xfId="19634" hidden="1" xr:uid="{00000000-0005-0000-0000-000064540000}"/>
    <cellStyle name="Uwaga 3" xfId="19629" hidden="1" xr:uid="{00000000-0005-0000-0000-000065540000}"/>
    <cellStyle name="Uwaga 3" xfId="19623" hidden="1" xr:uid="{00000000-0005-0000-0000-000066540000}"/>
    <cellStyle name="Uwaga 3" xfId="19619" hidden="1" xr:uid="{00000000-0005-0000-0000-000067540000}"/>
    <cellStyle name="Uwaga 3" xfId="19615" hidden="1" xr:uid="{00000000-0005-0000-0000-000068540000}"/>
    <cellStyle name="Uwaga 3" xfId="19608" hidden="1" xr:uid="{00000000-0005-0000-0000-000069540000}"/>
    <cellStyle name="Uwaga 3" xfId="19604" hidden="1" xr:uid="{00000000-0005-0000-0000-00006A540000}"/>
    <cellStyle name="Uwaga 3" xfId="19600" hidden="1" xr:uid="{00000000-0005-0000-0000-00006B540000}"/>
    <cellStyle name="Uwaga 3" xfId="20467" hidden="1" xr:uid="{00000000-0005-0000-0000-00006C540000}"/>
    <cellStyle name="Uwaga 3" xfId="20466" hidden="1" xr:uid="{00000000-0005-0000-0000-00006D540000}"/>
    <cellStyle name="Uwaga 3" xfId="20464" hidden="1" xr:uid="{00000000-0005-0000-0000-00006E540000}"/>
    <cellStyle name="Uwaga 3" xfId="20451" hidden="1" xr:uid="{00000000-0005-0000-0000-00006F540000}"/>
    <cellStyle name="Uwaga 3" xfId="20449" hidden="1" xr:uid="{00000000-0005-0000-0000-000070540000}"/>
    <cellStyle name="Uwaga 3" xfId="20447" hidden="1" xr:uid="{00000000-0005-0000-0000-000071540000}"/>
    <cellStyle name="Uwaga 3" xfId="20437" hidden="1" xr:uid="{00000000-0005-0000-0000-000072540000}"/>
    <cellStyle name="Uwaga 3" xfId="20435" hidden="1" xr:uid="{00000000-0005-0000-0000-000073540000}"/>
    <cellStyle name="Uwaga 3" xfId="20433" hidden="1" xr:uid="{00000000-0005-0000-0000-000074540000}"/>
    <cellStyle name="Uwaga 3" xfId="20422" hidden="1" xr:uid="{00000000-0005-0000-0000-000075540000}"/>
    <cellStyle name="Uwaga 3" xfId="20420" hidden="1" xr:uid="{00000000-0005-0000-0000-000076540000}"/>
    <cellStyle name="Uwaga 3" xfId="20418" hidden="1" xr:uid="{00000000-0005-0000-0000-000077540000}"/>
    <cellStyle name="Uwaga 3" xfId="20405" hidden="1" xr:uid="{00000000-0005-0000-0000-000078540000}"/>
    <cellStyle name="Uwaga 3" xfId="20403" hidden="1" xr:uid="{00000000-0005-0000-0000-000079540000}"/>
    <cellStyle name="Uwaga 3" xfId="20402" hidden="1" xr:uid="{00000000-0005-0000-0000-00007A540000}"/>
    <cellStyle name="Uwaga 3" xfId="20389" hidden="1" xr:uid="{00000000-0005-0000-0000-00007B540000}"/>
    <cellStyle name="Uwaga 3" xfId="20388" hidden="1" xr:uid="{00000000-0005-0000-0000-00007C540000}"/>
    <cellStyle name="Uwaga 3" xfId="20386" hidden="1" xr:uid="{00000000-0005-0000-0000-00007D540000}"/>
    <cellStyle name="Uwaga 3" xfId="20374" hidden="1" xr:uid="{00000000-0005-0000-0000-00007E540000}"/>
    <cellStyle name="Uwaga 3" xfId="20373" hidden="1" xr:uid="{00000000-0005-0000-0000-00007F540000}"/>
    <cellStyle name="Uwaga 3" xfId="20371" hidden="1" xr:uid="{00000000-0005-0000-0000-000080540000}"/>
    <cellStyle name="Uwaga 3" xfId="20359" hidden="1" xr:uid="{00000000-0005-0000-0000-000081540000}"/>
    <cellStyle name="Uwaga 3" xfId="20358" hidden="1" xr:uid="{00000000-0005-0000-0000-000082540000}"/>
    <cellStyle name="Uwaga 3" xfId="20356" hidden="1" xr:uid="{00000000-0005-0000-0000-000083540000}"/>
    <cellStyle name="Uwaga 3" xfId="20344" hidden="1" xr:uid="{00000000-0005-0000-0000-000084540000}"/>
    <cellStyle name="Uwaga 3" xfId="20343" hidden="1" xr:uid="{00000000-0005-0000-0000-000085540000}"/>
    <cellStyle name="Uwaga 3" xfId="20341" hidden="1" xr:uid="{00000000-0005-0000-0000-000086540000}"/>
    <cellStyle name="Uwaga 3" xfId="20329" hidden="1" xr:uid="{00000000-0005-0000-0000-000087540000}"/>
    <cellStyle name="Uwaga 3" xfId="20328" hidden="1" xr:uid="{00000000-0005-0000-0000-000088540000}"/>
    <cellStyle name="Uwaga 3" xfId="20326" hidden="1" xr:uid="{00000000-0005-0000-0000-000089540000}"/>
    <cellStyle name="Uwaga 3" xfId="20314" hidden="1" xr:uid="{00000000-0005-0000-0000-00008A540000}"/>
    <cellStyle name="Uwaga 3" xfId="20313" hidden="1" xr:uid="{00000000-0005-0000-0000-00008B540000}"/>
    <cellStyle name="Uwaga 3" xfId="20311" hidden="1" xr:uid="{00000000-0005-0000-0000-00008C540000}"/>
    <cellStyle name="Uwaga 3" xfId="20299" hidden="1" xr:uid="{00000000-0005-0000-0000-00008D540000}"/>
    <cellStyle name="Uwaga 3" xfId="20298" hidden="1" xr:uid="{00000000-0005-0000-0000-00008E540000}"/>
    <cellStyle name="Uwaga 3" xfId="20296" hidden="1" xr:uid="{00000000-0005-0000-0000-00008F540000}"/>
    <cellStyle name="Uwaga 3" xfId="20284" hidden="1" xr:uid="{00000000-0005-0000-0000-000090540000}"/>
    <cellStyle name="Uwaga 3" xfId="20283" hidden="1" xr:uid="{00000000-0005-0000-0000-000091540000}"/>
    <cellStyle name="Uwaga 3" xfId="20281" hidden="1" xr:uid="{00000000-0005-0000-0000-000092540000}"/>
    <cellStyle name="Uwaga 3" xfId="20269" hidden="1" xr:uid="{00000000-0005-0000-0000-000093540000}"/>
    <cellStyle name="Uwaga 3" xfId="20268" hidden="1" xr:uid="{00000000-0005-0000-0000-000094540000}"/>
    <cellStyle name="Uwaga 3" xfId="20266" hidden="1" xr:uid="{00000000-0005-0000-0000-000095540000}"/>
    <cellStyle name="Uwaga 3" xfId="20254" hidden="1" xr:uid="{00000000-0005-0000-0000-000096540000}"/>
    <cellStyle name="Uwaga 3" xfId="20253" hidden="1" xr:uid="{00000000-0005-0000-0000-000097540000}"/>
    <cellStyle name="Uwaga 3" xfId="20251" hidden="1" xr:uid="{00000000-0005-0000-0000-000098540000}"/>
    <cellStyle name="Uwaga 3" xfId="20239" hidden="1" xr:uid="{00000000-0005-0000-0000-000099540000}"/>
    <cellStyle name="Uwaga 3" xfId="20238" hidden="1" xr:uid="{00000000-0005-0000-0000-00009A540000}"/>
    <cellStyle name="Uwaga 3" xfId="20236" hidden="1" xr:uid="{00000000-0005-0000-0000-00009B540000}"/>
    <cellStyle name="Uwaga 3" xfId="20224" hidden="1" xr:uid="{00000000-0005-0000-0000-00009C540000}"/>
    <cellStyle name="Uwaga 3" xfId="20223" hidden="1" xr:uid="{00000000-0005-0000-0000-00009D540000}"/>
    <cellStyle name="Uwaga 3" xfId="20221" hidden="1" xr:uid="{00000000-0005-0000-0000-00009E540000}"/>
    <cellStyle name="Uwaga 3" xfId="20209" hidden="1" xr:uid="{00000000-0005-0000-0000-00009F540000}"/>
    <cellStyle name="Uwaga 3" xfId="20208" hidden="1" xr:uid="{00000000-0005-0000-0000-0000A0540000}"/>
    <cellStyle name="Uwaga 3" xfId="20206" hidden="1" xr:uid="{00000000-0005-0000-0000-0000A1540000}"/>
    <cellStyle name="Uwaga 3" xfId="20194" hidden="1" xr:uid="{00000000-0005-0000-0000-0000A2540000}"/>
    <cellStyle name="Uwaga 3" xfId="20193" hidden="1" xr:uid="{00000000-0005-0000-0000-0000A3540000}"/>
    <cellStyle name="Uwaga 3" xfId="20191" hidden="1" xr:uid="{00000000-0005-0000-0000-0000A4540000}"/>
    <cellStyle name="Uwaga 3" xfId="20179" hidden="1" xr:uid="{00000000-0005-0000-0000-0000A5540000}"/>
    <cellStyle name="Uwaga 3" xfId="20178" hidden="1" xr:uid="{00000000-0005-0000-0000-0000A6540000}"/>
    <cellStyle name="Uwaga 3" xfId="20176" hidden="1" xr:uid="{00000000-0005-0000-0000-0000A7540000}"/>
    <cellStyle name="Uwaga 3" xfId="20164" hidden="1" xr:uid="{00000000-0005-0000-0000-0000A8540000}"/>
    <cellStyle name="Uwaga 3" xfId="20163" hidden="1" xr:uid="{00000000-0005-0000-0000-0000A9540000}"/>
    <cellStyle name="Uwaga 3" xfId="20161" hidden="1" xr:uid="{00000000-0005-0000-0000-0000AA540000}"/>
    <cellStyle name="Uwaga 3" xfId="20149" hidden="1" xr:uid="{00000000-0005-0000-0000-0000AB540000}"/>
    <cellStyle name="Uwaga 3" xfId="20148" hidden="1" xr:uid="{00000000-0005-0000-0000-0000AC540000}"/>
    <cellStyle name="Uwaga 3" xfId="20146" hidden="1" xr:uid="{00000000-0005-0000-0000-0000AD540000}"/>
    <cellStyle name="Uwaga 3" xfId="20134" hidden="1" xr:uid="{00000000-0005-0000-0000-0000AE540000}"/>
    <cellStyle name="Uwaga 3" xfId="20133" hidden="1" xr:uid="{00000000-0005-0000-0000-0000AF540000}"/>
    <cellStyle name="Uwaga 3" xfId="20131" hidden="1" xr:uid="{00000000-0005-0000-0000-0000B0540000}"/>
    <cellStyle name="Uwaga 3" xfId="20119" hidden="1" xr:uid="{00000000-0005-0000-0000-0000B1540000}"/>
    <cellStyle name="Uwaga 3" xfId="20118" hidden="1" xr:uid="{00000000-0005-0000-0000-0000B2540000}"/>
    <cellStyle name="Uwaga 3" xfId="20116" hidden="1" xr:uid="{00000000-0005-0000-0000-0000B3540000}"/>
    <cellStyle name="Uwaga 3" xfId="20104" hidden="1" xr:uid="{00000000-0005-0000-0000-0000B4540000}"/>
    <cellStyle name="Uwaga 3" xfId="20103" hidden="1" xr:uid="{00000000-0005-0000-0000-0000B5540000}"/>
    <cellStyle name="Uwaga 3" xfId="20101" hidden="1" xr:uid="{00000000-0005-0000-0000-0000B6540000}"/>
    <cellStyle name="Uwaga 3" xfId="20089" hidden="1" xr:uid="{00000000-0005-0000-0000-0000B7540000}"/>
    <cellStyle name="Uwaga 3" xfId="20088" hidden="1" xr:uid="{00000000-0005-0000-0000-0000B8540000}"/>
    <cellStyle name="Uwaga 3" xfId="20086" hidden="1" xr:uid="{00000000-0005-0000-0000-0000B9540000}"/>
    <cellStyle name="Uwaga 3" xfId="20074" hidden="1" xr:uid="{00000000-0005-0000-0000-0000BA540000}"/>
    <cellStyle name="Uwaga 3" xfId="20073" hidden="1" xr:uid="{00000000-0005-0000-0000-0000BB540000}"/>
    <cellStyle name="Uwaga 3" xfId="20071" hidden="1" xr:uid="{00000000-0005-0000-0000-0000BC540000}"/>
    <cellStyle name="Uwaga 3" xfId="20059" hidden="1" xr:uid="{00000000-0005-0000-0000-0000BD540000}"/>
    <cellStyle name="Uwaga 3" xfId="20058" hidden="1" xr:uid="{00000000-0005-0000-0000-0000BE540000}"/>
    <cellStyle name="Uwaga 3" xfId="20056" hidden="1" xr:uid="{00000000-0005-0000-0000-0000BF540000}"/>
    <cellStyle name="Uwaga 3" xfId="20044" hidden="1" xr:uid="{00000000-0005-0000-0000-0000C0540000}"/>
    <cellStyle name="Uwaga 3" xfId="20043" hidden="1" xr:uid="{00000000-0005-0000-0000-0000C1540000}"/>
    <cellStyle name="Uwaga 3" xfId="20041" hidden="1" xr:uid="{00000000-0005-0000-0000-0000C2540000}"/>
    <cellStyle name="Uwaga 3" xfId="20029" hidden="1" xr:uid="{00000000-0005-0000-0000-0000C3540000}"/>
    <cellStyle name="Uwaga 3" xfId="20028" hidden="1" xr:uid="{00000000-0005-0000-0000-0000C4540000}"/>
    <cellStyle name="Uwaga 3" xfId="20026" hidden="1" xr:uid="{00000000-0005-0000-0000-0000C5540000}"/>
    <cellStyle name="Uwaga 3" xfId="20014" hidden="1" xr:uid="{00000000-0005-0000-0000-0000C6540000}"/>
    <cellStyle name="Uwaga 3" xfId="20013" hidden="1" xr:uid="{00000000-0005-0000-0000-0000C7540000}"/>
    <cellStyle name="Uwaga 3" xfId="20011" hidden="1" xr:uid="{00000000-0005-0000-0000-0000C8540000}"/>
    <cellStyle name="Uwaga 3" xfId="19999" hidden="1" xr:uid="{00000000-0005-0000-0000-0000C9540000}"/>
    <cellStyle name="Uwaga 3" xfId="19998" hidden="1" xr:uid="{00000000-0005-0000-0000-0000CA540000}"/>
    <cellStyle name="Uwaga 3" xfId="19996" hidden="1" xr:uid="{00000000-0005-0000-0000-0000CB540000}"/>
    <cellStyle name="Uwaga 3" xfId="19984" hidden="1" xr:uid="{00000000-0005-0000-0000-0000CC540000}"/>
    <cellStyle name="Uwaga 3" xfId="19982" hidden="1" xr:uid="{00000000-0005-0000-0000-0000CD540000}"/>
    <cellStyle name="Uwaga 3" xfId="19979" hidden="1" xr:uid="{00000000-0005-0000-0000-0000CE540000}"/>
    <cellStyle name="Uwaga 3" xfId="19969" hidden="1" xr:uid="{00000000-0005-0000-0000-0000CF540000}"/>
    <cellStyle name="Uwaga 3" xfId="19967" hidden="1" xr:uid="{00000000-0005-0000-0000-0000D0540000}"/>
    <cellStyle name="Uwaga 3" xfId="19964" hidden="1" xr:uid="{00000000-0005-0000-0000-0000D1540000}"/>
    <cellStyle name="Uwaga 3" xfId="19954" hidden="1" xr:uid="{00000000-0005-0000-0000-0000D2540000}"/>
    <cellStyle name="Uwaga 3" xfId="19952" hidden="1" xr:uid="{00000000-0005-0000-0000-0000D3540000}"/>
    <cellStyle name="Uwaga 3" xfId="19949" hidden="1" xr:uid="{00000000-0005-0000-0000-0000D4540000}"/>
    <cellStyle name="Uwaga 3" xfId="19939" hidden="1" xr:uid="{00000000-0005-0000-0000-0000D5540000}"/>
    <cellStyle name="Uwaga 3" xfId="19937" hidden="1" xr:uid="{00000000-0005-0000-0000-0000D6540000}"/>
    <cellStyle name="Uwaga 3" xfId="19934" hidden="1" xr:uid="{00000000-0005-0000-0000-0000D7540000}"/>
    <cellStyle name="Uwaga 3" xfId="19924" hidden="1" xr:uid="{00000000-0005-0000-0000-0000D8540000}"/>
    <cellStyle name="Uwaga 3" xfId="19922" hidden="1" xr:uid="{00000000-0005-0000-0000-0000D9540000}"/>
    <cellStyle name="Uwaga 3" xfId="19919" hidden="1" xr:uid="{00000000-0005-0000-0000-0000DA540000}"/>
    <cellStyle name="Uwaga 3" xfId="19909" hidden="1" xr:uid="{00000000-0005-0000-0000-0000DB540000}"/>
    <cellStyle name="Uwaga 3" xfId="19907" hidden="1" xr:uid="{00000000-0005-0000-0000-0000DC540000}"/>
    <cellStyle name="Uwaga 3" xfId="19903" hidden="1" xr:uid="{00000000-0005-0000-0000-0000DD540000}"/>
    <cellStyle name="Uwaga 3" xfId="19894" hidden="1" xr:uid="{00000000-0005-0000-0000-0000DE540000}"/>
    <cellStyle name="Uwaga 3" xfId="19891" hidden="1" xr:uid="{00000000-0005-0000-0000-0000DF540000}"/>
    <cellStyle name="Uwaga 3" xfId="19887" hidden="1" xr:uid="{00000000-0005-0000-0000-0000E0540000}"/>
    <cellStyle name="Uwaga 3" xfId="19879" hidden="1" xr:uid="{00000000-0005-0000-0000-0000E1540000}"/>
    <cellStyle name="Uwaga 3" xfId="19877" hidden="1" xr:uid="{00000000-0005-0000-0000-0000E2540000}"/>
    <cellStyle name="Uwaga 3" xfId="19873" hidden="1" xr:uid="{00000000-0005-0000-0000-0000E3540000}"/>
    <cellStyle name="Uwaga 3" xfId="19864" hidden="1" xr:uid="{00000000-0005-0000-0000-0000E4540000}"/>
    <cellStyle name="Uwaga 3" xfId="19862" hidden="1" xr:uid="{00000000-0005-0000-0000-0000E5540000}"/>
    <cellStyle name="Uwaga 3" xfId="19859" hidden="1" xr:uid="{00000000-0005-0000-0000-0000E6540000}"/>
    <cellStyle name="Uwaga 3" xfId="19849" hidden="1" xr:uid="{00000000-0005-0000-0000-0000E7540000}"/>
    <cellStyle name="Uwaga 3" xfId="19847" hidden="1" xr:uid="{00000000-0005-0000-0000-0000E8540000}"/>
    <cellStyle name="Uwaga 3" xfId="19842" hidden="1" xr:uid="{00000000-0005-0000-0000-0000E9540000}"/>
    <cellStyle name="Uwaga 3" xfId="19834" hidden="1" xr:uid="{00000000-0005-0000-0000-0000EA540000}"/>
    <cellStyle name="Uwaga 3" xfId="19832" hidden="1" xr:uid="{00000000-0005-0000-0000-0000EB540000}"/>
    <cellStyle name="Uwaga 3" xfId="19827" hidden="1" xr:uid="{00000000-0005-0000-0000-0000EC540000}"/>
    <cellStyle name="Uwaga 3" xfId="19819" hidden="1" xr:uid="{00000000-0005-0000-0000-0000ED540000}"/>
    <cellStyle name="Uwaga 3" xfId="19817" hidden="1" xr:uid="{00000000-0005-0000-0000-0000EE540000}"/>
    <cellStyle name="Uwaga 3" xfId="19812" hidden="1" xr:uid="{00000000-0005-0000-0000-0000EF540000}"/>
    <cellStyle name="Uwaga 3" xfId="19804" hidden="1" xr:uid="{00000000-0005-0000-0000-0000F0540000}"/>
    <cellStyle name="Uwaga 3" xfId="19802" hidden="1" xr:uid="{00000000-0005-0000-0000-0000F1540000}"/>
    <cellStyle name="Uwaga 3" xfId="19798" hidden="1" xr:uid="{00000000-0005-0000-0000-0000F2540000}"/>
    <cellStyle name="Uwaga 3" xfId="19789" hidden="1" xr:uid="{00000000-0005-0000-0000-0000F3540000}"/>
    <cellStyle name="Uwaga 3" xfId="19786" hidden="1" xr:uid="{00000000-0005-0000-0000-0000F4540000}"/>
    <cellStyle name="Uwaga 3" xfId="19781" hidden="1" xr:uid="{00000000-0005-0000-0000-0000F5540000}"/>
    <cellStyle name="Uwaga 3" xfId="19774" hidden="1" xr:uid="{00000000-0005-0000-0000-0000F6540000}"/>
    <cellStyle name="Uwaga 3" xfId="19770" hidden="1" xr:uid="{00000000-0005-0000-0000-0000F7540000}"/>
    <cellStyle name="Uwaga 3" xfId="19765" hidden="1" xr:uid="{00000000-0005-0000-0000-0000F8540000}"/>
    <cellStyle name="Uwaga 3" xfId="19759" hidden="1" xr:uid="{00000000-0005-0000-0000-0000F9540000}"/>
    <cellStyle name="Uwaga 3" xfId="19755" hidden="1" xr:uid="{00000000-0005-0000-0000-0000FA540000}"/>
    <cellStyle name="Uwaga 3" xfId="19750" hidden="1" xr:uid="{00000000-0005-0000-0000-0000FB540000}"/>
    <cellStyle name="Uwaga 3" xfId="19744" hidden="1" xr:uid="{00000000-0005-0000-0000-0000FC540000}"/>
    <cellStyle name="Uwaga 3" xfId="19741" hidden="1" xr:uid="{00000000-0005-0000-0000-0000FD540000}"/>
    <cellStyle name="Uwaga 3" xfId="19737" hidden="1" xr:uid="{00000000-0005-0000-0000-0000FE540000}"/>
    <cellStyle name="Uwaga 3" xfId="19728" hidden="1" xr:uid="{00000000-0005-0000-0000-0000FF540000}"/>
    <cellStyle name="Uwaga 3" xfId="19723" hidden="1" xr:uid="{00000000-0005-0000-0000-000000550000}"/>
    <cellStyle name="Uwaga 3" xfId="19718" hidden="1" xr:uid="{00000000-0005-0000-0000-000001550000}"/>
    <cellStyle name="Uwaga 3" xfId="19713" hidden="1" xr:uid="{00000000-0005-0000-0000-000002550000}"/>
    <cellStyle name="Uwaga 3" xfId="19708" hidden="1" xr:uid="{00000000-0005-0000-0000-000003550000}"/>
    <cellStyle name="Uwaga 3" xfId="19703" hidden="1" xr:uid="{00000000-0005-0000-0000-000004550000}"/>
    <cellStyle name="Uwaga 3" xfId="19698" hidden="1" xr:uid="{00000000-0005-0000-0000-000005550000}"/>
    <cellStyle name="Uwaga 3" xfId="19693" hidden="1" xr:uid="{00000000-0005-0000-0000-000006550000}"/>
    <cellStyle name="Uwaga 3" xfId="19688" hidden="1" xr:uid="{00000000-0005-0000-0000-000007550000}"/>
    <cellStyle name="Uwaga 3" xfId="19684" hidden="1" xr:uid="{00000000-0005-0000-0000-000008550000}"/>
    <cellStyle name="Uwaga 3" xfId="19679" hidden="1" xr:uid="{00000000-0005-0000-0000-000009550000}"/>
    <cellStyle name="Uwaga 3" xfId="19674" hidden="1" xr:uid="{00000000-0005-0000-0000-00000A550000}"/>
    <cellStyle name="Uwaga 3" xfId="19669" hidden="1" xr:uid="{00000000-0005-0000-0000-00000B550000}"/>
    <cellStyle name="Uwaga 3" xfId="19665" hidden="1" xr:uid="{00000000-0005-0000-0000-00000C550000}"/>
    <cellStyle name="Uwaga 3" xfId="19661" hidden="1" xr:uid="{00000000-0005-0000-0000-00000D550000}"/>
    <cellStyle name="Uwaga 3" xfId="19654" hidden="1" xr:uid="{00000000-0005-0000-0000-00000E550000}"/>
    <cellStyle name="Uwaga 3" xfId="19650" hidden="1" xr:uid="{00000000-0005-0000-0000-00000F550000}"/>
    <cellStyle name="Uwaga 3" xfId="19645" hidden="1" xr:uid="{00000000-0005-0000-0000-000010550000}"/>
    <cellStyle name="Uwaga 3" xfId="19639" hidden="1" xr:uid="{00000000-0005-0000-0000-000011550000}"/>
    <cellStyle name="Uwaga 3" xfId="19635" hidden="1" xr:uid="{00000000-0005-0000-0000-000012550000}"/>
    <cellStyle name="Uwaga 3" xfId="19630" hidden="1" xr:uid="{00000000-0005-0000-0000-000013550000}"/>
    <cellStyle name="Uwaga 3" xfId="19624" hidden="1" xr:uid="{00000000-0005-0000-0000-000014550000}"/>
    <cellStyle name="Uwaga 3" xfId="19620" hidden="1" xr:uid="{00000000-0005-0000-0000-000015550000}"/>
    <cellStyle name="Uwaga 3" xfId="19616" hidden="1" xr:uid="{00000000-0005-0000-0000-000016550000}"/>
    <cellStyle name="Uwaga 3" xfId="19609" hidden="1" xr:uid="{00000000-0005-0000-0000-000017550000}"/>
    <cellStyle name="Uwaga 3" xfId="19605" hidden="1" xr:uid="{00000000-0005-0000-0000-000018550000}"/>
    <cellStyle name="Uwaga 3" xfId="19601" hidden="1" xr:uid="{00000000-0005-0000-0000-000019550000}"/>
    <cellStyle name="Uwaga 3" xfId="18545" hidden="1" xr:uid="{00000000-0005-0000-0000-00001A550000}"/>
    <cellStyle name="Uwaga 3" xfId="18544" hidden="1" xr:uid="{00000000-0005-0000-0000-00001B550000}"/>
    <cellStyle name="Uwaga 3" xfId="18543" hidden="1" xr:uid="{00000000-0005-0000-0000-00001C550000}"/>
    <cellStyle name="Uwaga 3" xfId="18536" hidden="1" xr:uid="{00000000-0005-0000-0000-00001D550000}"/>
    <cellStyle name="Uwaga 3" xfId="18535" hidden="1" xr:uid="{00000000-0005-0000-0000-00001E550000}"/>
    <cellStyle name="Uwaga 3" xfId="18534" hidden="1" xr:uid="{00000000-0005-0000-0000-00001F550000}"/>
    <cellStyle name="Uwaga 3" xfId="18527" hidden="1" xr:uid="{00000000-0005-0000-0000-000020550000}"/>
    <cellStyle name="Uwaga 3" xfId="18526" hidden="1" xr:uid="{00000000-0005-0000-0000-000021550000}"/>
    <cellStyle name="Uwaga 3" xfId="18525" hidden="1" xr:uid="{00000000-0005-0000-0000-000022550000}"/>
    <cellStyle name="Uwaga 3" xfId="18518" hidden="1" xr:uid="{00000000-0005-0000-0000-000023550000}"/>
    <cellStyle name="Uwaga 3" xfId="18517" hidden="1" xr:uid="{00000000-0005-0000-0000-000024550000}"/>
    <cellStyle name="Uwaga 3" xfId="18516" hidden="1" xr:uid="{00000000-0005-0000-0000-000025550000}"/>
    <cellStyle name="Uwaga 3" xfId="18509" hidden="1" xr:uid="{00000000-0005-0000-0000-000026550000}"/>
    <cellStyle name="Uwaga 3" xfId="18508" hidden="1" xr:uid="{00000000-0005-0000-0000-000027550000}"/>
    <cellStyle name="Uwaga 3" xfId="18507" hidden="1" xr:uid="{00000000-0005-0000-0000-000028550000}"/>
    <cellStyle name="Uwaga 3" xfId="18500" hidden="1" xr:uid="{00000000-0005-0000-0000-000029550000}"/>
    <cellStyle name="Uwaga 3" xfId="18499" hidden="1" xr:uid="{00000000-0005-0000-0000-00002A550000}"/>
    <cellStyle name="Uwaga 3" xfId="18497" hidden="1" xr:uid="{00000000-0005-0000-0000-00002B550000}"/>
    <cellStyle name="Uwaga 3" xfId="18491" hidden="1" xr:uid="{00000000-0005-0000-0000-00002C550000}"/>
    <cellStyle name="Uwaga 3" xfId="18490" hidden="1" xr:uid="{00000000-0005-0000-0000-00002D550000}"/>
    <cellStyle name="Uwaga 3" xfId="18488" hidden="1" xr:uid="{00000000-0005-0000-0000-00002E550000}"/>
    <cellStyle name="Uwaga 3" xfId="18482" hidden="1" xr:uid="{00000000-0005-0000-0000-00002F550000}"/>
    <cellStyle name="Uwaga 3" xfId="18481" hidden="1" xr:uid="{00000000-0005-0000-0000-000030550000}"/>
    <cellStyle name="Uwaga 3" xfId="18479" hidden="1" xr:uid="{00000000-0005-0000-0000-000031550000}"/>
    <cellStyle name="Uwaga 3" xfId="18473" hidden="1" xr:uid="{00000000-0005-0000-0000-000032550000}"/>
    <cellStyle name="Uwaga 3" xfId="18472" hidden="1" xr:uid="{00000000-0005-0000-0000-000033550000}"/>
    <cellStyle name="Uwaga 3" xfId="18470" hidden="1" xr:uid="{00000000-0005-0000-0000-000034550000}"/>
    <cellStyle name="Uwaga 3" xfId="18464" hidden="1" xr:uid="{00000000-0005-0000-0000-000035550000}"/>
    <cellStyle name="Uwaga 3" xfId="18463" hidden="1" xr:uid="{00000000-0005-0000-0000-000036550000}"/>
    <cellStyle name="Uwaga 3" xfId="18461" hidden="1" xr:uid="{00000000-0005-0000-0000-000037550000}"/>
    <cellStyle name="Uwaga 3" xfId="18455" hidden="1" xr:uid="{00000000-0005-0000-0000-000038550000}"/>
    <cellStyle name="Uwaga 3" xfId="18454" hidden="1" xr:uid="{00000000-0005-0000-0000-000039550000}"/>
    <cellStyle name="Uwaga 3" xfId="18452" hidden="1" xr:uid="{00000000-0005-0000-0000-00003A550000}"/>
    <cellStyle name="Uwaga 3" xfId="18446" hidden="1" xr:uid="{00000000-0005-0000-0000-00003B550000}"/>
    <cellStyle name="Uwaga 3" xfId="18445" hidden="1" xr:uid="{00000000-0005-0000-0000-00003C550000}"/>
    <cellStyle name="Uwaga 3" xfId="18443" hidden="1" xr:uid="{00000000-0005-0000-0000-00003D550000}"/>
    <cellStyle name="Uwaga 3" xfId="18437" hidden="1" xr:uid="{00000000-0005-0000-0000-00003E550000}"/>
    <cellStyle name="Uwaga 3" xfId="18436" hidden="1" xr:uid="{00000000-0005-0000-0000-00003F550000}"/>
    <cellStyle name="Uwaga 3" xfId="18434" hidden="1" xr:uid="{00000000-0005-0000-0000-000040550000}"/>
    <cellStyle name="Uwaga 3" xfId="18428" hidden="1" xr:uid="{00000000-0005-0000-0000-000041550000}"/>
    <cellStyle name="Uwaga 3" xfId="18427" hidden="1" xr:uid="{00000000-0005-0000-0000-000042550000}"/>
    <cellStyle name="Uwaga 3" xfId="18425" hidden="1" xr:uid="{00000000-0005-0000-0000-000043550000}"/>
    <cellStyle name="Uwaga 3" xfId="18419" hidden="1" xr:uid="{00000000-0005-0000-0000-000044550000}"/>
    <cellStyle name="Uwaga 3" xfId="18418" hidden="1" xr:uid="{00000000-0005-0000-0000-000045550000}"/>
    <cellStyle name="Uwaga 3" xfId="18416" hidden="1" xr:uid="{00000000-0005-0000-0000-000046550000}"/>
    <cellStyle name="Uwaga 3" xfId="18410" hidden="1" xr:uid="{00000000-0005-0000-0000-000047550000}"/>
    <cellStyle name="Uwaga 3" xfId="18409" hidden="1" xr:uid="{00000000-0005-0000-0000-000048550000}"/>
    <cellStyle name="Uwaga 3" xfId="18407" hidden="1" xr:uid="{00000000-0005-0000-0000-000049550000}"/>
    <cellStyle name="Uwaga 3" xfId="18401" hidden="1" xr:uid="{00000000-0005-0000-0000-00004A550000}"/>
    <cellStyle name="Uwaga 3" xfId="18400" hidden="1" xr:uid="{00000000-0005-0000-0000-00004B550000}"/>
    <cellStyle name="Uwaga 3" xfId="18398" hidden="1" xr:uid="{00000000-0005-0000-0000-00004C550000}"/>
    <cellStyle name="Uwaga 3" xfId="18392" hidden="1" xr:uid="{00000000-0005-0000-0000-00004D550000}"/>
    <cellStyle name="Uwaga 3" xfId="18391" hidden="1" xr:uid="{00000000-0005-0000-0000-00004E550000}"/>
    <cellStyle name="Uwaga 3" xfId="18388" hidden="1" xr:uid="{00000000-0005-0000-0000-00004F550000}"/>
    <cellStyle name="Uwaga 3" xfId="18383" hidden="1" xr:uid="{00000000-0005-0000-0000-000050550000}"/>
    <cellStyle name="Uwaga 3" xfId="18381" hidden="1" xr:uid="{00000000-0005-0000-0000-000051550000}"/>
    <cellStyle name="Uwaga 3" xfId="18378" hidden="1" xr:uid="{00000000-0005-0000-0000-000052550000}"/>
    <cellStyle name="Uwaga 3" xfId="18374" hidden="1" xr:uid="{00000000-0005-0000-0000-000053550000}"/>
    <cellStyle name="Uwaga 3" xfId="18373" hidden="1" xr:uid="{00000000-0005-0000-0000-000054550000}"/>
    <cellStyle name="Uwaga 3" xfId="18370" hidden="1" xr:uid="{00000000-0005-0000-0000-000055550000}"/>
    <cellStyle name="Uwaga 3" xfId="18365" hidden="1" xr:uid="{00000000-0005-0000-0000-000056550000}"/>
    <cellStyle name="Uwaga 3" xfId="18364" hidden="1" xr:uid="{00000000-0005-0000-0000-000057550000}"/>
    <cellStyle name="Uwaga 3" xfId="18362" hidden="1" xr:uid="{00000000-0005-0000-0000-000058550000}"/>
    <cellStyle name="Uwaga 3" xfId="18356" hidden="1" xr:uid="{00000000-0005-0000-0000-000059550000}"/>
    <cellStyle name="Uwaga 3" xfId="18355" hidden="1" xr:uid="{00000000-0005-0000-0000-00005A550000}"/>
    <cellStyle name="Uwaga 3" xfId="18353" hidden="1" xr:uid="{00000000-0005-0000-0000-00005B550000}"/>
    <cellStyle name="Uwaga 3" xfId="18347" hidden="1" xr:uid="{00000000-0005-0000-0000-00005C550000}"/>
    <cellStyle name="Uwaga 3" xfId="18346" hidden="1" xr:uid="{00000000-0005-0000-0000-00005D550000}"/>
    <cellStyle name="Uwaga 3" xfId="18344" hidden="1" xr:uid="{00000000-0005-0000-0000-00005E550000}"/>
    <cellStyle name="Uwaga 3" xfId="18338" hidden="1" xr:uid="{00000000-0005-0000-0000-00005F550000}"/>
    <cellStyle name="Uwaga 3" xfId="18337" hidden="1" xr:uid="{00000000-0005-0000-0000-000060550000}"/>
    <cellStyle name="Uwaga 3" xfId="18335" hidden="1" xr:uid="{00000000-0005-0000-0000-000061550000}"/>
    <cellStyle name="Uwaga 3" xfId="18329" hidden="1" xr:uid="{00000000-0005-0000-0000-000062550000}"/>
    <cellStyle name="Uwaga 3" xfId="18328" hidden="1" xr:uid="{00000000-0005-0000-0000-000063550000}"/>
    <cellStyle name="Uwaga 3" xfId="18326" hidden="1" xr:uid="{00000000-0005-0000-0000-000064550000}"/>
    <cellStyle name="Uwaga 3" xfId="18320" hidden="1" xr:uid="{00000000-0005-0000-0000-000065550000}"/>
    <cellStyle name="Uwaga 3" xfId="18319" hidden="1" xr:uid="{00000000-0005-0000-0000-000066550000}"/>
    <cellStyle name="Uwaga 3" xfId="18316" hidden="1" xr:uid="{00000000-0005-0000-0000-000067550000}"/>
    <cellStyle name="Uwaga 3" xfId="18311" hidden="1" xr:uid="{00000000-0005-0000-0000-000068550000}"/>
    <cellStyle name="Uwaga 3" xfId="18309" hidden="1" xr:uid="{00000000-0005-0000-0000-000069550000}"/>
    <cellStyle name="Uwaga 3" xfId="18306" hidden="1" xr:uid="{00000000-0005-0000-0000-00006A550000}"/>
    <cellStyle name="Uwaga 3" xfId="18302" hidden="1" xr:uid="{00000000-0005-0000-0000-00006B550000}"/>
    <cellStyle name="Uwaga 3" xfId="18300" hidden="1" xr:uid="{00000000-0005-0000-0000-00006C550000}"/>
    <cellStyle name="Uwaga 3" xfId="18297" hidden="1" xr:uid="{00000000-0005-0000-0000-00006D550000}"/>
    <cellStyle name="Uwaga 3" xfId="18293" hidden="1" xr:uid="{00000000-0005-0000-0000-00006E550000}"/>
    <cellStyle name="Uwaga 3" xfId="18292" hidden="1" xr:uid="{00000000-0005-0000-0000-00006F550000}"/>
    <cellStyle name="Uwaga 3" xfId="18290" hidden="1" xr:uid="{00000000-0005-0000-0000-000070550000}"/>
    <cellStyle name="Uwaga 3" xfId="18284" hidden="1" xr:uid="{00000000-0005-0000-0000-000071550000}"/>
    <cellStyle name="Uwaga 3" xfId="18282" hidden="1" xr:uid="{00000000-0005-0000-0000-000072550000}"/>
    <cellStyle name="Uwaga 3" xfId="18279" hidden="1" xr:uid="{00000000-0005-0000-0000-000073550000}"/>
    <cellStyle name="Uwaga 3" xfId="18275" hidden="1" xr:uid="{00000000-0005-0000-0000-000074550000}"/>
    <cellStyle name="Uwaga 3" xfId="18273" hidden="1" xr:uid="{00000000-0005-0000-0000-000075550000}"/>
    <cellStyle name="Uwaga 3" xfId="18270" hidden="1" xr:uid="{00000000-0005-0000-0000-000076550000}"/>
    <cellStyle name="Uwaga 3" xfId="18266" hidden="1" xr:uid="{00000000-0005-0000-0000-000077550000}"/>
    <cellStyle name="Uwaga 3" xfId="18264" hidden="1" xr:uid="{00000000-0005-0000-0000-000078550000}"/>
    <cellStyle name="Uwaga 3" xfId="18261" hidden="1" xr:uid="{00000000-0005-0000-0000-000079550000}"/>
    <cellStyle name="Uwaga 3" xfId="18257" hidden="1" xr:uid="{00000000-0005-0000-0000-00007A550000}"/>
    <cellStyle name="Uwaga 3" xfId="18255" hidden="1" xr:uid="{00000000-0005-0000-0000-00007B550000}"/>
    <cellStyle name="Uwaga 3" xfId="18253" hidden="1" xr:uid="{00000000-0005-0000-0000-00007C550000}"/>
    <cellStyle name="Uwaga 3" xfId="18248" hidden="1" xr:uid="{00000000-0005-0000-0000-00007D550000}"/>
    <cellStyle name="Uwaga 3" xfId="18246" hidden="1" xr:uid="{00000000-0005-0000-0000-00007E550000}"/>
    <cellStyle name="Uwaga 3" xfId="18244" hidden="1" xr:uid="{00000000-0005-0000-0000-00007F550000}"/>
    <cellStyle name="Uwaga 3" xfId="18239" hidden="1" xr:uid="{00000000-0005-0000-0000-000080550000}"/>
    <cellStyle name="Uwaga 3" xfId="18237" hidden="1" xr:uid="{00000000-0005-0000-0000-000081550000}"/>
    <cellStyle name="Uwaga 3" xfId="18234" hidden="1" xr:uid="{00000000-0005-0000-0000-000082550000}"/>
    <cellStyle name="Uwaga 3" xfId="18230" hidden="1" xr:uid="{00000000-0005-0000-0000-000083550000}"/>
    <cellStyle name="Uwaga 3" xfId="18228" hidden="1" xr:uid="{00000000-0005-0000-0000-000084550000}"/>
    <cellStyle name="Uwaga 3" xfId="18226" hidden="1" xr:uid="{00000000-0005-0000-0000-000085550000}"/>
    <cellStyle name="Uwaga 3" xfId="18221" hidden="1" xr:uid="{00000000-0005-0000-0000-000086550000}"/>
    <cellStyle name="Uwaga 3" xfId="18219" hidden="1" xr:uid="{00000000-0005-0000-0000-000087550000}"/>
    <cellStyle name="Uwaga 3" xfId="18217" hidden="1" xr:uid="{00000000-0005-0000-0000-000088550000}"/>
    <cellStyle name="Uwaga 3" xfId="18211" hidden="1" xr:uid="{00000000-0005-0000-0000-000089550000}"/>
    <cellStyle name="Uwaga 3" xfId="18208" hidden="1" xr:uid="{00000000-0005-0000-0000-00008A550000}"/>
    <cellStyle name="Uwaga 3" xfId="18205" hidden="1" xr:uid="{00000000-0005-0000-0000-00008B550000}"/>
    <cellStyle name="Uwaga 3" xfId="18202" hidden="1" xr:uid="{00000000-0005-0000-0000-00008C550000}"/>
    <cellStyle name="Uwaga 3" xfId="18199" hidden="1" xr:uid="{00000000-0005-0000-0000-00008D550000}"/>
    <cellStyle name="Uwaga 3" xfId="18196" hidden="1" xr:uid="{00000000-0005-0000-0000-00008E550000}"/>
    <cellStyle name="Uwaga 3" xfId="18193" hidden="1" xr:uid="{00000000-0005-0000-0000-00008F550000}"/>
    <cellStyle name="Uwaga 3" xfId="18190" hidden="1" xr:uid="{00000000-0005-0000-0000-000090550000}"/>
    <cellStyle name="Uwaga 3" xfId="18187" hidden="1" xr:uid="{00000000-0005-0000-0000-000091550000}"/>
    <cellStyle name="Uwaga 3" xfId="18185" hidden="1" xr:uid="{00000000-0005-0000-0000-000092550000}"/>
    <cellStyle name="Uwaga 3" xfId="18183" hidden="1" xr:uid="{00000000-0005-0000-0000-000093550000}"/>
    <cellStyle name="Uwaga 3" xfId="18180" hidden="1" xr:uid="{00000000-0005-0000-0000-000094550000}"/>
    <cellStyle name="Uwaga 3" xfId="18176" hidden="1" xr:uid="{00000000-0005-0000-0000-000095550000}"/>
    <cellStyle name="Uwaga 3" xfId="18173" hidden="1" xr:uid="{00000000-0005-0000-0000-000096550000}"/>
    <cellStyle name="Uwaga 3" xfId="18170" hidden="1" xr:uid="{00000000-0005-0000-0000-000097550000}"/>
    <cellStyle name="Uwaga 3" xfId="18166" hidden="1" xr:uid="{00000000-0005-0000-0000-000098550000}"/>
    <cellStyle name="Uwaga 3" xfId="18163" hidden="1" xr:uid="{00000000-0005-0000-0000-000099550000}"/>
    <cellStyle name="Uwaga 3" xfId="18160" hidden="1" xr:uid="{00000000-0005-0000-0000-00009A550000}"/>
    <cellStyle name="Uwaga 3" xfId="18158" hidden="1" xr:uid="{00000000-0005-0000-0000-00009B550000}"/>
    <cellStyle name="Uwaga 3" xfId="18155" hidden="1" xr:uid="{00000000-0005-0000-0000-00009C550000}"/>
    <cellStyle name="Uwaga 3" xfId="18152" hidden="1" xr:uid="{00000000-0005-0000-0000-00009D550000}"/>
    <cellStyle name="Uwaga 3" xfId="18149" hidden="1" xr:uid="{00000000-0005-0000-0000-00009E550000}"/>
    <cellStyle name="Uwaga 3" xfId="18147" hidden="1" xr:uid="{00000000-0005-0000-0000-00009F550000}"/>
    <cellStyle name="Uwaga 3" xfId="18145" hidden="1" xr:uid="{00000000-0005-0000-0000-0000A0550000}"/>
    <cellStyle name="Uwaga 3" xfId="18140" hidden="1" xr:uid="{00000000-0005-0000-0000-0000A1550000}"/>
    <cellStyle name="Uwaga 3" xfId="18137" hidden="1" xr:uid="{00000000-0005-0000-0000-0000A2550000}"/>
    <cellStyle name="Uwaga 3" xfId="18134" hidden="1" xr:uid="{00000000-0005-0000-0000-0000A3550000}"/>
    <cellStyle name="Uwaga 3" xfId="18130" hidden="1" xr:uid="{00000000-0005-0000-0000-0000A4550000}"/>
    <cellStyle name="Uwaga 3" xfId="18127" hidden="1" xr:uid="{00000000-0005-0000-0000-0000A5550000}"/>
    <cellStyle name="Uwaga 3" xfId="18124" hidden="1" xr:uid="{00000000-0005-0000-0000-0000A6550000}"/>
    <cellStyle name="Uwaga 3" xfId="18121" hidden="1" xr:uid="{00000000-0005-0000-0000-0000A7550000}"/>
    <cellStyle name="Uwaga 3" xfId="18118" hidden="1" xr:uid="{00000000-0005-0000-0000-0000A8550000}"/>
    <cellStyle name="Uwaga 3" xfId="18115" hidden="1" xr:uid="{00000000-0005-0000-0000-0000A9550000}"/>
    <cellStyle name="Uwaga 3" xfId="18113" hidden="1" xr:uid="{00000000-0005-0000-0000-0000AA550000}"/>
    <cellStyle name="Uwaga 3" xfId="18111" hidden="1" xr:uid="{00000000-0005-0000-0000-0000AB550000}"/>
    <cellStyle name="Uwaga 3" xfId="18108" hidden="1" xr:uid="{00000000-0005-0000-0000-0000AC550000}"/>
    <cellStyle name="Uwaga 3" xfId="18103" hidden="1" xr:uid="{00000000-0005-0000-0000-0000AD550000}"/>
    <cellStyle name="Uwaga 3" xfId="18100" hidden="1" xr:uid="{00000000-0005-0000-0000-0000AE550000}"/>
    <cellStyle name="Uwaga 3" xfId="18097" hidden="1" xr:uid="{00000000-0005-0000-0000-0000AF550000}"/>
    <cellStyle name="Uwaga 3" xfId="18093" hidden="1" xr:uid="{00000000-0005-0000-0000-0000B0550000}"/>
    <cellStyle name="Uwaga 3" xfId="18090" hidden="1" xr:uid="{00000000-0005-0000-0000-0000B1550000}"/>
    <cellStyle name="Uwaga 3" xfId="18088" hidden="1" xr:uid="{00000000-0005-0000-0000-0000B2550000}"/>
    <cellStyle name="Uwaga 3" xfId="18085" hidden="1" xr:uid="{00000000-0005-0000-0000-0000B3550000}"/>
    <cellStyle name="Uwaga 3" xfId="18082" hidden="1" xr:uid="{00000000-0005-0000-0000-0000B4550000}"/>
    <cellStyle name="Uwaga 3" xfId="18079" hidden="1" xr:uid="{00000000-0005-0000-0000-0000B5550000}"/>
    <cellStyle name="Uwaga 3" xfId="18077" hidden="1" xr:uid="{00000000-0005-0000-0000-0000B6550000}"/>
    <cellStyle name="Uwaga 3" xfId="18074" hidden="1" xr:uid="{00000000-0005-0000-0000-0000B7550000}"/>
    <cellStyle name="Uwaga 3" xfId="18071" hidden="1" xr:uid="{00000000-0005-0000-0000-0000B8550000}"/>
    <cellStyle name="Uwaga 3" xfId="18068" hidden="1" xr:uid="{00000000-0005-0000-0000-0000B9550000}"/>
    <cellStyle name="Uwaga 3" xfId="18066" hidden="1" xr:uid="{00000000-0005-0000-0000-0000BA550000}"/>
    <cellStyle name="Uwaga 3" xfId="18064" hidden="1" xr:uid="{00000000-0005-0000-0000-0000BB550000}"/>
    <cellStyle name="Uwaga 3" xfId="18059" hidden="1" xr:uid="{00000000-0005-0000-0000-0000BC550000}"/>
    <cellStyle name="Uwaga 3" xfId="18057" hidden="1" xr:uid="{00000000-0005-0000-0000-0000BD550000}"/>
    <cellStyle name="Uwaga 3" xfId="18054" hidden="1" xr:uid="{00000000-0005-0000-0000-0000BE550000}"/>
    <cellStyle name="Uwaga 3" xfId="18050" hidden="1" xr:uid="{00000000-0005-0000-0000-0000BF550000}"/>
    <cellStyle name="Uwaga 3" xfId="18048" hidden="1" xr:uid="{00000000-0005-0000-0000-0000C0550000}"/>
    <cellStyle name="Uwaga 3" xfId="18045" hidden="1" xr:uid="{00000000-0005-0000-0000-0000C1550000}"/>
    <cellStyle name="Uwaga 3" xfId="18041" hidden="1" xr:uid="{00000000-0005-0000-0000-0000C2550000}"/>
    <cellStyle name="Uwaga 3" xfId="18039" hidden="1" xr:uid="{00000000-0005-0000-0000-0000C3550000}"/>
    <cellStyle name="Uwaga 3" xfId="18037" hidden="1" xr:uid="{00000000-0005-0000-0000-0000C4550000}"/>
    <cellStyle name="Uwaga 3" xfId="18032" hidden="1" xr:uid="{00000000-0005-0000-0000-0000C5550000}"/>
    <cellStyle name="Uwaga 3" xfId="18030" hidden="1" xr:uid="{00000000-0005-0000-0000-0000C6550000}"/>
    <cellStyle name="Uwaga 3" xfId="16052" hidden="1" xr:uid="{00000000-0005-0000-0000-0000C7550000}"/>
    <cellStyle name="Uwaga 3" xfId="20551" hidden="1" xr:uid="{00000000-0005-0000-0000-0000C8550000}"/>
    <cellStyle name="Uwaga 3" xfId="20552" hidden="1" xr:uid="{00000000-0005-0000-0000-0000C9550000}"/>
    <cellStyle name="Uwaga 3" xfId="20554" hidden="1" xr:uid="{00000000-0005-0000-0000-0000CA550000}"/>
    <cellStyle name="Uwaga 3" xfId="20566" hidden="1" xr:uid="{00000000-0005-0000-0000-0000CB550000}"/>
    <cellStyle name="Uwaga 3" xfId="20567" hidden="1" xr:uid="{00000000-0005-0000-0000-0000CC550000}"/>
    <cellStyle name="Uwaga 3" xfId="20572" hidden="1" xr:uid="{00000000-0005-0000-0000-0000CD550000}"/>
    <cellStyle name="Uwaga 3" xfId="20581" hidden="1" xr:uid="{00000000-0005-0000-0000-0000CE550000}"/>
    <cellStyle name="Uwaga 3" xfId="20582" hidden="1" xr:uid="{00000000-0005-0000-0000-0000CF550000}"/>
    <cellStyle name="Uwaga 3" xfId="20587" hidden="1" xr:uid="{00000000-0005-0000-0000-0000D0550000}"/>
    <cellStyle name="Uwaga 3" xfId="20596" hidden="1" xr:uid="{00000000-0005-0000-0000-0000D1550000}"/>
    <cellStyle name="Uwaga 3" xfId="20597" hidden="1" xr:uid="{00000000-0005-0000-0000-0000D2550000}"/>
    <cellStyle name="Uwaga 3" xfId="20598" hidden="1" xr:uid="{00000000-0005-0000-0000-0000D3550000}"/>
    <cellStyle name="Uwaga 3" xfId="20611" hidden="1" xr:uid="{00000000-0005-0000-0000-0000D4550000}"/>
    <cellStyle name="Uwaga 3" xfId="20616" hidden="1" xr:uid="{00000000-0005-0000-0000-0000D5550000}"/>
    <cellStyle name="Uwaga 3" xfId="20621" hidden="1" xr:uid="{00000000-0005-0000-0000-0000D6550000}"/>
    <cellStyle name="Uwaga 3" xfId="20631" hidden="1" xr:uid="{00000000-0005-0000-0000-0000D7550000}"/>
    <cellStyle name="Uwaga 3" xfId="20636" hidden="1" xr:uid="{00000000-0005-0000-0000-0000D8550000}"/>
    <cellStyle name="Uwaga 3" xfId="20640" hidden="1" xr:uid="{00000000-0005-0000-0000-0000D9550000}"/>
    <cellStyle name="Uwaga 3" xfId="20647" hidden="1" xr:uid="{00000000-0005-0000-0000-0000DA550000}"/>
    <cellStyle name="Uwaga 3" xfId="20652" hidden="1" xr:uid="{00000000-0005-0000-0000-0000DB550000}"/>
    <cellStyle name="Uwaga 3" xfId="20655" hidden="1" xr:uid="{00000000-0005-0000-0000-0000DC550000}"/>
    <cellStyle name="Uwaga 3" xfId="20661" hidden="1" xr:uid="{00000000-0005-0000-0000-0000DD550000}"/>
    <cellStyle name="Uwaga 3" xfId="20666" hidden="1" xr:uid="{00000000-0005-0000-0000-0000DE550000}"/>
    <cellStyle name="Uwaga 3" xfId="20670" hidden="1" xr:uid="{00000000-0005-0000-0000-0000DF550000}"/>
    <cellStyle name="Uwaga 3" xfId="20671" hidden="1" xr:uid="{00000000-0005-0000-0000-0000E0550000}"/>
    <cellStyle name="Uwaga 3" xfId="20672" hidden="1" xr:uid="{00000000-0005-0000-0000-0000E1550000}"/>
    <cellStyle name="Uwaga 3" xfId="20676" hidden="1" xr:uid="{00000000-0005-0000-0000-0000E2550000}"/>
    <cellStyle name="Uwaga 3" xfId="20688" hidden="1" xr:uid="{00000000-0005-0000-0000-0000E3550000}"/>
    <cellStyle name="Uwaga 3" xfId="20693" hidden="1" xr:uid="{00000000-0005-0000-0000-0000E4550000}"/>
    <cellStyle name="Uwaga 3" xfId="20698" hidden="1" xr:uid="{00000000-0005-0000-0000-0000E5550000}"/>
    <cellStyle name="Uwaga 3" xfId="20703" hidden="1" xr:uid="{00000000-0005-0000-0000-0000E6550000}"/>
    <cellStyle name="Uwaga 3" xfId="20708" hidden="1" xr:uid="{00000000-0005-0000-0000-0000E7550000}"/>
    <cellStyle name="Uwaga 3" xfId="20713" hidden="1" xr:uid="{00000000-0005-0000-0000-0000E8550000}"/>
    <cellStyle name="Uwaga 3" xfId="20717" hidden="1" xr:uid="{00000000-0005-0000-0000-0000E9550000}"/>
    <cellStyle name="Uwaga 3" xfId="20721" hidden="1" xr:uid="{00000000-0005-0000-0000-0000EA550000}"/>
    <cellStyle name="Uwaga 3" xfId="20726" hidden="1" xr:uid="{00000000-0005-0000-0000-0000EB550000}"/>
    <cellStyle name="Uwaga 3" xfId="20731" hidden="1" xr:uid="{00000000-0005-0000-0000-0000EC550000}"/>
    <cellStyle name="Uwaga 3" xfId="20732" hidden="1" xr:uid="{00000000-0005-0000-0000-0000ED550000}"/>
    <cellStyle name="Uwaga 3" xfId="20734" hidden="1" xr:uid="{00000000-0005-0000-0000-0000EE550000}"/>
    <cellStyle name="Uwaga 3" xfId="20747" hidden="1" xr:uid="{00000000-0005-0000-0000-0000EF550000}"/>
    <cellStyle name="Uwaga 3" xfId="20751" hidden="1" xr:uid="{00000000-0005-0000-0000-0000F0550000}"/>
    <cellStyle name="Uwaga 3" xfId="20756" hidden="1" xr:uid="{00000000-0005-0000-0000-0000F1550000}"/>
    <cellStyle name="Uwaga 3" xfId="20763" hidden="1" xr:uid="{00000000-0005-0000-0000-0000F2550000}"/>
    <cellStyle name="Uwaga 3" xfId="20767" hidden="1" xr:uid="{00000000-0005-0000-0000-0000F3550000}"/>
    <cellStyle name="Uwaga 3" xfId="20772" hidden="1" xr:uid="{00000000-0005-0000-0000-0000F4550000}"/>
    <cellStyle name="Uwaga 3" xfId="20777" hidden="1" xr:uid="{00000000-0005-0000-0000-0000F5550000}"/>
    <cellStyle name="Uwaga 3" xfId="20780" hidden="1" xr:uid="{00000000-0005-0000-0000-0000F6550000}"/>
    <cellStyle name="Uwaga 3" xfId="20785" hidden="1" xr:uid="{00000000-0005-0000-0000-0000F7550000}"/>
    <cellStyle name="Uwaga 3" xfId="20791" hidden="1" xr:uid="{00000000-0005-0000-0000-0000F8550000}"/>
    <cellStyle name="Uwaga 3" xfId="20792" hidden="1" xr:uid="{00000000-0005-0000-0000-0000F9550000}"/>
    <cellStyle name="Uwaga 3" xfId="20795" hidden="1" xr:uid="{00000000-0005-0000-0000-0000FA550000}"/>
    <cellStyle name="Uwaga 3" xfId="20808" hidden="1" xr:uid="{00000000-0005-0000-0000-0000FB550000}"/>
    <cellStyle name="Uwaga 3" xfId="20812" hidden="1" xr:uid="{00000000-0005-0000-0000-0000FC550000}"/>
    <cellStyle name="Uwaga 3" xfId="20817" hidden="1" xr:uid="{00000000-0005-0000-0000-0000FD550000}"/>
    <cellStyle name="Uwaga 3" xfId="20824" hidden="1" xr:uid="{00000000-0005-0000-0000-0000FE550000}"/>
    <cellStyle name="Uwaga 3" xfId="20829" hidden="1" xr:uid="{00000000-0005-0000-0000-0000FF550000}"/>
    <cellStyle name="Uwaga 3" xfId="20833" hidden="1" xr:uid="{00000000-0005-0000-0000-000000560000}"/>
    <cellStyle name="Uwaga 3" xfId="20838" hidden="1" xr:uid="{00000000-0005-0000-0000-000001560000}"/>
    <cellStyle name="Uwaga 3" xfId="20842" hidden="1" xr:uid="{00000000-0005-0000-0000-000002560000}"/>
    <cellStyle name="Uwaga 3" xfId="20847" hidden="1" xr:uid="{00000000-0005-0000-0000-000003560000}"/>
    <cellStyle name="Uwaga 3" xfId="20851" hidden="1" xr:uid="{00000000-0005-0000-0000-000004560000}"/>
    <cellStyle name="Uwaga 3" xfId="20852" hidden="1" xr:uid="{00000000-0005-0000-0000-000005560000}"/>
    <cellStyle name="Uwaga 3" xfId="20854" hidden="1" xr:uid="{00000000-0005-0000-0000-000006560000}"/>
    <cellStyle name="Uwaga 3" xfId="20866" hidden="1" xr:uid="{00000000-0005-0000-0000-000007560000}"/>
    <cellStyle name="Uwaga 3" xfId="20867" hidden="1" xr:uid="{00000000-0005-0000-0000-000008560000}"/>
    <cellStyle name="Uwaga 3" xfId="20869" hidden="1" xr:uid="{00000000-0005-0000-0000-000009560000}"/>
    <cellStyle name="Uwaga 3" xfId="20881" hidden="1" xr:uid="{00000000-0005-0000-0000-00000A560000}"/>
    <cellStyle name="Uwaga 3" xfId="20883" hidden="1" xr:uid="{00000000-0005-0000-0000-00000B560000}"/>
    <cellStyle name="Uwaga 3" xfId="20886" hidden="1" xr:uid="{00000000-0005-0000-0000-00000C560000}"/>
    <cellStyle name="Uwaga 3" xfId="20896" hidden="1" xr:uid="{00000000-0005-0000-0000-00000D560000}"/>
    <cellStyle name="Uwaga 3" xfId="20897" hidden="1" xr:uid="{00000000-0005-0000-0000-00000E560000}"/>
    <cellStyle name="Uwaga 3" xfId="20899" hidden="1" xr:uid="{00000000-0005-0000-0000-00000F560000}"/>
    <cellStyle name="Uwaga 3" xfId="20911" hidden="1" xr:uid="{00000000-0005-0000-0000-000010560000}"/>
    <cellStyle name="Uwaga 3" xfId="20912" hidden="1" xr:uid="{00000000-0005-0000-0000-000011560000}"/>
    <cellStyle name="Uwaga 3" xfId="20913" hidden="1" xr:uid="{00000000-0005-0000-0000-000012560000}"/>
    <cellStyle name="Uwaga 3" xfId="20927" hidden="1" xr:uid="{00000000-0005-0000-0000-000013560000}"/>
    <cellStyle name="Uwaga 3" xfId="20930" hidden="1" xr:uid="{00000000-0005-0000-0000-000014560000}"/>
    <cellStyle name="Uwaga 3" xfId="20934" hidden="1" xr:uid="{00000000-0005-0000-0000-000015560000}"/>
    <cellStyle name="Uwaga 3" xfId="20942" hidden="1" xr:uid="{00000000-0005-0000-0000-000016560000}"/>
    <cellStyle name="Uwaga 3" xfId="20945" hidden="1" xr:uid="{00000000-0005-0000-0000-000017560000}"/>
    <cellStyle name="Uwaga 3" xfId="20949" hidden="1" xr:uid="{00000000-0005-0000-0000-000018560000}"/>
    <cellStyle name="Uwaga 3" xfId="20957" hidden="1" xr:uid="{00000000-0005-0000-0000-000019560000}"/>
    <cellStyle name="Uwaga 3" xfId="20960" hidden="1" xr:uid="{00000000-0005-0000-0000-00001A560000}"/>
    <cellStyle name="Uwaga 3" xfId="20964" hidden="1" xr:uid="{00000000-0005-0000-0000-00001B560000}"/>
    <cellStyle name="Uwaga 3" xfId="20971" hidden="1" xr:uid="{00000000-0005-0000-0000-00001C560000}"/>
    <cellStyle name="Uwaga 3" xfId="20972" hidden="1" xr:uid="{00000000-0005-0000-0000-00001D560000}"/>
    <cellStyle name="Uwaga 3" xfId="20974" hidden="1" xr:uid="{00000000-0005-0000-0000-00001E560000}"/>
    <cellStyle name="Uwaga 3" xfId="20987" hidden="1" xr:uid="{00000000-0005-0000-0000-00001F560000}"/>
    <cellStyle name="Uwaga 3" xfId="20990" hidden="1" xr:uid="{00000000-0005-0000-0000-000020560000}"/>
    <cellStyle name="Uwaga 3" xfId="20993" hidden="1" xr:uid="{00000000-0005-0000-0000-000021560000}"/>
    <cellStyle name="Uwaga 3" xfId="21002" hidden="1" xr:uid="{00000000-0005-0000-0000-000022560000}"/>
    <cellStyle name="Uwaga 3" xfId="21005" hidden="1" xr:uid="{00000000-0005-0000-0000-000023560000}"/>
    <cellStyle name="Uwaga 3" xfId="21009" hidden="1" xr:uid="{00000000-0005-0000-0000-000024560000}"/>
    <cellStyle name="Uwaga 3" xfId="21017" hidden="1" xr:uid="{00000000-0005-0000-0000-000025560000}"/>
    <cellStyle name="Uwaga 3" xfId="21019" hidden="1" xr:uid="{00000000-0005-0000-0000-000026560000}"/>
    <cellStyle name="Uwaga 3" xfId="21022" hidden="1" xr:uid="{00000000-0005-0000-0000-000027560000}"/>
    <cellStyle name="Uwaga 3" xfId="21031" hidden="1" xr:uid="{00000000-0005-0000-0000-000028560000}"/>
    <cellStyle name="Uwaga 3" xfId="21032" hidden="1" xr:uid="{00000000-0005-0000-0000-000029560000}"/>
    <cellStyle name="Uwaga 3" xfId="21033" hidden="1" xr:uid="{00000000-0005-0000-0000-00002A560000}"/>
    <cellStyle name="Uwaga 3" xfId="21046" hidden="1" xr:uid="{00000000-0005-0000-0000-00002B560000}"/>
    <cellStyle name="Uwaga 3" xfId="21047" hidden="1" xr:uid="{00000000-0005-0000-0000-00002C560000}"/>
    <cellStyle name="Uwaga 3" xfId="21049" hidden="1" xr:uid="{00000000-0005-0000-0000-00002D560000}"/>
    <cellStyle name="Uwaga 3" xfId="21061" hidden="1" xr:uid="{00000000-0005-0000-0000-00002E560000}"/>
    <cellStyle name="Uwaga 3" xfId="21062" hidden="1" xr:uid="{00000000-0005-0000-0000-00002F560000}"/>
    <cellStyle name="Uwaga 3" xfId="21064" hidden="1" xr:uid="{00000000-0005-0000-0000-000030560000}"/>
    <cellStyle name="Uwaga 3" xfId="21076" hidden="1" xr:uid="{00000000-0005-0000-0000-000031560000}"/>
    <cellStyle name="Uwaga 3" xfId="21077" hidden="1" xr:uid="{00000000-0005-0000-0000-000032560000}"/>
    <cellStyle name="Uwaga 3" xfId="21079" hidden="1" xr:uid="{00000000-0005-0000-0000-000033560000}"/>
    <cellStyle name="Uwaga 3" xfId="21091" hidden="1" xr:uid="{00000000-0005-0000-0000-000034560000}"/>
    <cellStyle name="Uwaga 3" xfId="21092" hidden="1" xr:uid="{00000000-0005-0000-0000-000035560000}"/>
    <cellStyle name="Uwaga 3" xfId="21093" hidden="1" xr:uid="{00000000-0005-0000-0000-000036560000}"/>
    <cellStyle name="Uwaga 3" xfId="21107" hidden="1" xr:uid="{00000000-0005-0000-0000-000037560000}"/>
    <cellStyle name="Uwaga 3" xfId="21109" hidden="1" xr:uid="{00000000-0005-0000-0000-000038560000}"/>
    <cellStyle name="Uwaga 3" xfId="21112" hidden="1" xr:uid="{00000000-0005-0000-0000-000039560000}"/>
    <cellStyle name="Uwaga 3" xfId="21122" hidden="1" xr:uid="{00000000-0005-0000-0000-00003A560000}"/>
    <cellStyle name="Uwaga 3" xfId="21125" hidden="1" xr:uid="{00000000-0005-0000-0000-00003B560000}"/>
    <cellStyle name="Uwaga 3" xfId="21128" hidden="1" xr:uid="{00000000-0005-0000-0000-00003C560000}"/>
    <cellStyle name="Uwaga 3" xfId="21137" hidden="1" xr:uid="{00000000-0005-0000-0000-00003D560000}"/>
    <cellStyle name="Uwaga 3" xfId="21139" hidden="1" xr:uid="{00000000-0005-0000-0000-00003E560000}"/>
    <cellStyle name="Uwaga 3" xfId="21142" hidden="1" xr:uid="{00000000-0005-0000-0000-00003F560000}"/>
    <cellStyle name="Uwaga 3" xfId="21151" hidden="1" xr:uid="{00000000-0005-0000-0000-000040560000}"/>
    <cellStyle name="Uwaga 3" xfId="21152" hidden="1" xr:uid="{00000000-0005-0000-0000-000041560000}"/>
    <cellStyle name="Uwaga 3" xfId="21153" hidden="1" xr:uid="{00000000-0005-0000-0000-000042560000}"/>
    <cellStyle name="Uwaga 3" xfId="21166" hidden="1" xr:uid="{00000000-0005-0000-0000-000043560000}"/>
    <cellStyle name="Uwaga 3" xfId="21168" hidden="1" xr:uid="{00000000-0005-0000-0000-000044560000}"/>
    <cellStyle name="Uwaga 3" xfId="21170" hidden="1" xr:uid="{00000000-0005-0000-0000-000045560000}"/>
    <cellStyle name="Uwaga 3" xfId="21181" hidden="1" xr:uid="{00000000-0005-0000-0000-000046560000}"/>
    <cellStyle name="Uwaga 3" xfId="21183" hidden="1" xr:uid="{00000000-0005-0000-0000-000047560000}"/>
    <cellStyle name="Uwaga 3" xfId="21185" hidden="1" xr:uid="{00000000-0005-0000-0000-000048560000}"/>
    <cellStyle name="Uwaga 3" xfId="21196" hidden="1" xr:uid="{00000000-0005-0000-0000-000049560000}"/>
    <cellStyle name="Uwaga 3" xfId="21198" hidden="1" xr:uid="{00000000-0005-0000-0000-00004A560000}"/>
    <cellStyle name="Uwaga 3" xfId="21200" hidden="1" xr:uid="{00000000-0005-0000-0000-00004B560000}"/>
    <cellStyle name="Uwaga 3" xfId="21211" hidden="1" xr:uid="{00000000-0005-0000-0000-00004C560000}"/>
    <cellStyle name="Uwaga 3" xfId="21212" hidden="1" xr:uid="{00000000-0005-0000-0000-00004D560000}"/>
    <cellStyle name="Uwaga 3" xfId="21213" hidden="1" xr:uid="{00000000-0005-0000-0000-00004E560000}"/>
    <cellStyle name="Uwaga 3" xfId="21226" hidden="1" xr:uid="{00000000-0005-0000-0000-00004F560000}"/>
    <cellStyle name="Uwaga 3" xfId="21228" hidden="1" xr:uid="{00000000-0005-0000-0000-000050560000}"/>
    <cellStyle name="Uwaga 3" xfId="21230" hidden="1" xr:uid="{00000000-0005-0000-0000-000051560000}"/>
    <cellStyle name="Uwaga 3" xfId="21241" hidden="1" xr:uid="{00000000-0005-0000-0000-000052560000}"/>
    <cellStyle name="Uwaga 3" xfId="21243" hidden="1" xr:uid="{00000000-0005-0000-0000-000053560000}"/>
    <cellStyle name="Uwaga 3" xfId="21245" hidden="1" xr:uid="{00000000-0005-0000-0000-000054560000}"/>
    <cellStyle name="Uwaga 3" xfId="21256" hidden="1" xr:uid="{00000000-0005-0000-0000-000055560000}"/>
    <cellStyle name="Uwaga 3" xfId="21258" hidden="1" xr:uid="{00000000-0005-0000-0000-000056560000}"/>
    <cellStyle name="Uwaga 3" xfId="21259" hidden="1" xr:uid="{00000000-0005-0000-0000-000057560000}"/>
    <cellStyle name="Uwaga 3" xfId="21271" hidden="1" xr:uid="{00000000-0005-0000-0000-000058560000}"/>
    <cellStyle name="Uwaga 3" xfId="21272" hidden="1" xr:uid="{00000000-0005-0000-0000-000059560000}"/>
    <cellStyle name="Uwaga 3" xfId="21273" hidden="1" xr:uid="{00000000-0005-0000-0000-00005A560000}"/>
    <cellStyle name="Uwaga 3" xfId="21286" hidden="1" xr:uid="{00000000-0005-0000-0000-00005B560000}"/>
    <cellStyle name="Uwaga 3" xfId="21288" hidden="1" xr:uid="{00000000-0005-0000-0000-00005C560000}"/>
    <cellStyle name="Uwaga 3" xfId="21290" hidden="1" xr:uid="{00000000-0005-0000-0000-00005D560000}"/>
    <cellStyle name="Uwaga 3" xfId="21301" hidden="1" xr:uid="{00000000-0005-0000-0000-00005E560000}"/>
    <cellStyle name="Uwaga 3" xfId="21303" hidden="1" xr:uid="{00000000-0005-0000-0000-00005F560000}"/>
    <cellStyle name="Uwaga 3" xfId="21305" hidden="1" xr:uid="{00000000-0005-0000-0000-000060560000}"/>
    <cellStyle name="Uwaga 3" xfId="21316" hidden="1" xr:uid="{00000000-0005-0000-0000-000061560000}"/>
    <cellStyle name="Uwaga 3" xfId="21318" hidden="1" xr:uid="{00000000-0005-0000-0000-000062560000}"/>
    <cellStyle name="Uwaga 3" xfId="21320" hidden="1" xr:uid="{00000000-0005-0000-0000-000063560000}"/>
    <cellStyle name="Uwaga 3" xfId="21331" hidden="1" xr:uid="{00000000-0005-0000-0000-000064560000}"/>
    <cellStyle name="Uwaga 3" xfId="21332" hidden="1" xr:uid="{00000000-0005-0000-0000-000065560000}"/>
    <cellStyle name="Uwaga 3" xfId="21334" hidden="1" xr:uid="{00000000-0005-0000-0000-000066560000}"/>
    <cellStyle name="Uwaga 3" xfId="21345" hidden="1" xr:uid="{00000000-0005-0000-0000-000067560000}"/>
    <cellStyle name="Uwaga 3" xfId="21347" hidden="1" xr:uid="{00000000-0005-0000-0000-000068560000}"/>
    <cellStyle name="Uwaga 3" xfId="21348" hidden="1" xr:uid="{00000000-0005-0000-0000-000069560000}"/>
    <cellStyle name="Uwaga 3" xfId="21357" hidden="1" xr:uid="{00000000-0005-0000-0000-00006A560000}"/>
    <cellStyle name="Uwaga 3" xfId="21360" hidden="1" xr:uid="{00000000-0005-0000-0000-00006B560000}"/>
    <cellStyle name="Uwaga 3" xfId="21362" hidden="1" xr:uid="{00000000-0005-0000-0000-00006C560000}"/>
    <cellStyle name="Uwaga 3" xfId="21373" hidden="1" xr:uid="{00000000-0005-0000-0000-00006D560000}"/>
    <cellStyle name="Uwaga 3" xfId="21375" hidden="1" xr:uid="{00000000-0005-0000-0000-00006E560000}"/>
    <cellStyle name="Uwaga 3" xfId="21377" hidden="1" xr:uid="{00000000-0005-0000-0000-00006F560000}"/>
    <cellStyle name="Uwaga 3" xfId="21389" hidden="1" xr:uid="{00000000-0005-0000-0000-000070560000}"/>
    <cellStyle name="Uwaga 3" xfId="21391" hidden="1" xr:uid="{00000000-0005-0000-0000-000071560000}"/>
    <cellStyle name="Uwaga 3" xfId="21393" hidden="1" xr:uid="{00000000-0005-0000-0000-000072560000}"/>
    <cellStyle name="Uwaga 3" xfId="21401" hidden="1" xr:uid="{00000000-0005-0000-0000-000073560000}"/>
    <cellStyle name="Uwaga 3" xfId="21403" hidden="1" xr:uid="{00000000-0005-0000-0000-000074560000}"/>
    <cellStyle name="Uwaga 3" xfId="21406" hidden="1" xr:uid="{00000000-0005-0000-0000-000075560000}"/>
    <cellStyle name="Uwaga 3" xfId="21396" hidden="1" xr:uid="{00000000-0005-0000-0000-000076560000}"/>
    <cellStyle name="Uwaga 3" xfId="21395" hidden="1" xr:uid="{00000000-0005-0000-0000-000077560000}"/>
    <cellStyle name="Uwaga 3" xfId="21394" hidden="1" xr:uid="{00000000-0005-0000-0000-000078560000}"/>
    <cellStyle name="Uwaga 3" xfId="21381" hidden="1" xr:uid="{00000000-0005-0000-0000-000079560000}"/>
    <cellStyle name="Uwaga 3" xfId="21380" hidden="1" xr:uid="{00000000-0005-0000-0000-00007A560000}"/>
    <cellStyle name="Uwaga 3" xfId="21379" hidden="1" xr:uid="{00000000-0005-0000-0000-00007B560000}"/>
    <cellStyle name="Uwaga 3" xfId="21366" hidden="1" xr:uid="{00000000-0005-0000-0000-00007C560000}"/>
    <cellStyle name="Uwaga 3" xfId="21365" hidden="1" xr:uid="{00000000-0005-0000-0000-00007D560000}"/>
    <cellStyle name="Uwaga 3" xfId="21364" hidden="1" xr:uid="{00000000-0005-0000-0000-00007E560000}"/>
    <cellStyle name="Uwaga 3" xfId="21351" hidden="1" xr:uid="{00000000-0005-0000-0000-00007F560000}"/>
    <cellStyle name="Uwaga 3" xfId="21350" hidden="1" xr:uid="{00000000-0005-0000-0000-000080560000}"/>
    <cellStyle name="Uwaga 3" xfId="21349" hidden="1" xr:uid="{00000000-0005-0000-0000-000081560000}"/>
    <cellStyle name="Uwaga 3" xfId="21336" hidden="1" xr:uid="{00000000-0005-0000-0000-000082560000}"/>
    <cellStyle name="Uwaga 3" xfId="21335" hidden="1" xr:uid="{00000000-0005-0000-0000-000083560000}"/>
    <cellStyle name="Uwaga 3" xfId="21333" hidden="1" xr:uid="{00000000-0005-0000-0000-000084560000}"/>
    <cellStyle name="Uwaga 3" xfId="21322" hidden="1" xr:uid="{00000000-0005-0000-0000-000085560000}"/>
    <cellStyle name="Uwaga 3" xfId="21319" hidden="1" xr:uid="{00000000-0005-0000-0000-000086560000}"/>
    <cellStyle name="Uwaga 3" xfId="21317" hidden="1" xr:uid="{00000000-0005-0000-0000-000087560000}"/>
    <cellStyle name="Uwaga 3" xfId="21307" hidden="1" xr:uid="{00000000-0005-0000-0000-000088560000}"/>
    <cellStyle name="Uwaga 3" xfId="21304" hidden="1" xr:uid="{00000000-0005-0000-0000-000089560000}"/>
    <cellStyle name="Uwaga 3" xfId="21302" hidden="1" xr:uid="{00000000-0005-0000-0000-00008A560000}"/>
    <cellStyle name="Uwaga 3" xfId="21292" hidden="1" xr:uid="{00000000-0005-0000-0000-00008B560000}"/>
    <cellStyle name="Uwaga 3" xfId="21289" hidden="1" xr:uid="{00000000-0005-0000-0000-00008C560000}"/>
    <cellStyle name="Uwaga 3" xfId="21287" hidden="1" xr:uid="{00000000-0005-0000-0000-00008D560000}"/>
    <cellStyle name="Uwaga 3" xfId="21277" hidden="1" xr:uid="{00000000-0005-0000-0000-00008E560000}"/>
    <cellStyle name="Uwaga 3" xfId="21275" hidden="1" xr:uid="{00000000-0005-0000-0000-00008F560000}"/>
    <cellStyle name="Uwaga 3" xfId="21274" hidden="1" xr:uid="{00000000-0005-0000-0000-000090560000}"/>
    <cellStyle name="Uwaga 3" xfId="21262" hidden="1" xr:uid="{00000000-0005-0000-0000-000091560000}"/>
    <cellStyle name="Uwaga 3" xfId="21260" hidden="1" xr:uid="{00000000-0005-0000-0000-000092560000}"/>
    <cellStyle name="Uwaga 3" xfId="21257" hidden="1" xr:uid="{00000000-0005-0000-0000-000093560000}"/>
    <cellStyle name="Uwaga 3" xfId="21247" hidden="1" xr:uid="{00000000-0005-0000-0000-000094560000}"/>
    <cellStyle name="Uwaga 3" xfId="21244" hidden="1" xr:uid="{00000000-0005-0000-0000-000095560000}"/>
    <cellStyle name="Uwaga 3" xfId="21242" hidden="1" xr:uid="{00000000-0005-0000-0000-000096560000}"/>
    <cellStyle name="Uwaga 3" xfId="21232" hidden="1" xr:uid="{00000000-0005-0000-0000-000097560000}"/>
    <cellStyle name="Uwaga 3" xfId="21229" hidden="1" xr:uid="{00000000-0005-0000-0000-000098560000}"/>
    <cellStyle name="Uwaga 3" xfId="21227" hidden="1" xr:uid="{00000000-0005-0000-0000-000099560000}"/>
    <cellStyle name="Uwaga 3" xfId="21217" hidden="1" xr:uid="{00000000-0005-0000-0000-00009A560000}"/>
    <cellStyle name="Uwaga 3" xfId="21215" hidden="1" xr:uid="{00000000-0005-0000-0000-00009B560000}"/>
    <cellStyle name="Uwaga 3" xfId="21214" hidden="1" xr:uid="{00000000-0005-0000-0000-00009C560000}"/>
    <cellStyle name="Uwaga 3" xfId="21202" hidden="1" xr:uid="{00000000-0005-0000-0000-00009D560000}"/>
    <cellStyle name="Uwaga 3" xfId="21199" hidden="1" xr:uid="{00000000-0005-0000-0000-00009E560000}"/>
    <cellStyle name="Uwaga 3" xfId="21197" hidden="1" xr:uid="{00000000-0005-0000-0000-00009F560000}"/>
    <cellStyle name="Uwaga 3" xfId="21187" hidden="1" xr:uid="{00000000-0005-0000-0000-0000A0560000}"/>
    <cellStyle name="Uwaga 3" xfId="21184" hidden="1" xr:uid="{00000000-0005-0000-0000-0000A1560000}"/>
    <cellStyle name="Uwaga 3" xfId="21182" hidden="1" xr:uid="{00000000-0005-0000-0000-0000A2560000}"/>
    <cellStyle name="Uwaga 3" xfId="21172" hidden="1" xr:uid="{00000000-0005-0000-0000-0000A3560000}"/>
    <cellStyle name="Uwaga 3" xfId="21169" hidden="1" xr:uid="{00000000-0005-0000-0000-0000A4560000}"/>
    <cellStyle name="Uwaga 3" xfId="21167" hidden="1" xr:uid="{00000000-0005-0000-0000-0000A5560000}"/>
    <cellStyle name="Uwaga 3" xfId="21157" hidden="1" xr:uid="{00000000-0005-0000-0000-0000A6560000}"/>
    <cellStyle name="Uwaga 3" xfId="21155" hidden="1" xr:uid="{00000000-0005-0000-0000-0000A7560000}"/>
    <cellStyle name="Uwaga 3" xfId="21154" hidden="1" xr:uid="{00000000-0005-0000-0000-0000A8560000}"/>
    <cellStyle name="Uwaga 3" xfId="21141" hidden="1" xr:uid="{00000000-0005-0000-0000-0000A9560000}"/>
    <cellStyle name="Uwaga 3" xfId="21138" hidden="1" xr:uid="{00000000-0005-0000-0000-0000AA560000}"/>
    <cellStyle name="Uwaga 3" xfId="21136" hidden="1" xr:uid="{00000000-0005-0000-0000-0000AB560000}"/>
    <cellStyle name="Uwaga 3" xfId="21126" hidden="1" xr:uid="{00000000-0005-0000-0000-0000AC560000}"/>
    <cellStyle name="Uwaga 3" xfId="21123" hidden="1" xr:uid="{00000000-0005-0000-0000-0000AD560000}"/>
    <cellStyle name="Uwaga 3" xfId="21121" hidden="1" xr:uid="{00000000-0005-0000-0000-0000AE560000}"/>
    <cellStyle name="Uwaga 3" xfId="21111" hidden="1" xr:uid="{00000000-0005-0000-0000-0000AF560000}"/>
    <cellStyle name="Uwaga 3" xfId="21108" hidden="1" xr:uid="{00000000-0005-0000-0000-0000B0560000}"/>
    <cellStyle name="Uwaga 3" xfId="21106" hidden="1" xr:uid="{00000000-0005-0000-0000-0000B1560000}"/>
    <cellStyle name="Uwaga 3" xfId="21097" hidden="1" xr:uid="{00000000-0005-0000-0000-0000B2560000}"/>
    <cellStyle name="Uwaga 3" xfId="21095" hidden="1" xr:uid="{00000000-0005-0000-0000-0000B3560000}"/>
    <cellStyle name="Uwaga 3" xfId="21094" hidden="1" xr:uid="{00000000-0005-0000-0000-0000B4560000}"/>
    <cellStyle name="Uwaga 3" xfId="21082" hidden="1" xr:uid="{00000000-0005-0000-0000-0000B5560000}"/>
    <cellStyle name="Uwaga 3" xfId="21080" hidden="1" xr:uid="{00000000-0005-0000-0000-0000B6560000}"/>
    <cellStyle name="Uwaga 3" xfId="21078" hidden="1" xr:uid="{00000000-0005-0000-0000-0000B7560000}"/>
    <cellStyle name="Uwaga 3" xfId="21067" hidden="1" xr:uid="{00000000-0005-0000-0000-0000B8560000}"/>
    <cellStyle name="Uwaga 3" xfId="21065" hidden="1" xr:uid="{00000000-0005-0000-0000-0000B9560000}"/>
    <cellStyle name="Uwaga 3" xfId="21063" hidden="1" xr:uid="{00000000-0005-0000-0000-0000BA560000}"/>
    <cellStyle name="Uwaga 3" xfId="21052" hidden="1" xr:uid="{00000000-0005-0000-0000-0000BB560000}"/>
    <cellStyle name="Uwaga 3" xfId="21050" hidden="1" xr:uid="{00000000-0005-0000-0000-0000BC560000}"/>
    <cellStyle name="Uwaga 3" xfId="21048" hidden="1" xr:uid="{00000000-0005-0000-0000-0000BD560000}"/>
    <cellStyle name="Uwaga 3" xfId="21037" hidden="1" xr:uid="{00000000-0005-0000-0000-0000BE560000}"/>
    <cellStyle name="Uwaga 3" xfId="21035" hidden="1" xr:uid="{00000000-0005-0000-0000-0000BF560000}"/>
    <cellStyle name="Uwaga 3" xfId="21034" hidden="1" xr:uid="{00000000-0005-0000-0000-0000C0560000}"/>
    <cellStyle name="Uwaga 3" xfId="21021" hidden="1" xr:uid="{00000000-0005-0000-0000-0000C1560000}"/>
    <cellStyle name="Uwaga 3" xfId="21018" hidden="1" xr:uid="{00000000-0005-0000-0000-0000C2560000}"/>
    <cellStyle name="Uwaga 3" xfId="21016" hidden="1" xr:uid="{00000000-0005-0000-0000-0000C3560000}"/>
    <cellStyle name="Uwaga 3" xfId="21006" hidden="1" xr:uid="{00000000-0005-0000-0000-0000C4560000}"/>
    <cellStyle name="Uwaga 3" xfId="21003" hidden="1" xr:uid="{00000000-0005-0000-0000-0000C5560000}"/>
    <cellStyle name="Uwaga 3" xfId="21001" hidden="1" xr:uid="{00000000-0005-0000-0000-0000C6560000}"/>
    <cellStyle name="Uwaga 3" xfId="20991" hidden="1" xr:uid="{00000000-0005-0000-0000-0000C7560000}"/>
    <cellStyle name="Uwaga 3" xfId="20988" hidden="1" xr:uid="{00000000-0005-0000-0000-0000C8560000}"/>
    <cellStyle name="Uwaga 3" xfId="20986" hidden="1" xr:uid="{00000000-0005-0000-0000-0000C9560000}"/>
    <cellStyle name="Uwaga 3" xfId="20977" hidden="1" xr:uid="{00000000-0005-0000-0000-0000CA560000}"/>
    <cellStyle name="Uwaga 3" xfId="20975" hidden="1" xr:uid="{00000000-0005-0000-0000-0000CB560000}"/>
    <cellStyle name="Uwaga 3" xfId="20973" hidden="1" xr:uid="{00000000-0005-0000-0000-0000CC560000}"/>
    <cellStyle name="Uwaga 3" xfId="20961" hidden="1" xr:uid="{00000000-0005-0000-0000-0000CD560000}"/>
    <cellStyle name="Uwaga 3" xfId="20958" hidden="1" xr:uid="{00000000-0005-0000-0000-0000CE560000}"/>
    <cellStyle name="Uwaga 3" xfId="20956" hidden="1" xr:uid="{00000000-0005-0000-0000-0000CF560000}"/>
    <cellStyle name="Uwaga 3" xfId="20946" hidden="1" xr:uid="{00000000-0005-0000-0000-0000D0560000}"/>
    <cellStyle name="Uwaga 3" xfId="20943" hidden="1" xr:uid="{00000000-0005-0000-0000-0000D1560000}"/>
    <cellStyle name="Uwaga 3" xfId="20941" hidden="1" xr:uid="{00000000-0005-0000-0000-0000D2560000}"/>
    <cellStyle name="Uwaga 3" xfId="20931" hidden="1" xr:uid="{00000000-0005-0000-0000-0000D3560000}"/>
    <cellStyle name="Uwaga 3" xfId="20928" hidden="1" xr:uid="{00000000-0005-0000-0000-0000D4560000}"/>
    <cellStyle name="Uwaga 3" xfId="20926" hidden="1" xr:uid="{00000000-0005-0000-0000-0000D5560000}"/>
    <cellStyle name="Uwaga 3" xfId="20919" hidden="1" xr:uid="{00000000-0005-0000-0000-0000D6560000}"/>
    <cellStyle name="Uwaga 3" xfId="20916" hidden="1" xr:uid="{00000000-0005-0000-0000-0000D7560000}"/>
    <cellStyle name="Uwaga 3" xfId="20914" hidden="1" xr:uid="{00000000-0005-0000-0000-0000D8560000}"/>
    <cellStyle name="Uwaga 3" xfId="20904" hidden="1" xr:uid="{00000000-0005-0000-0000-0000D9560000}"/>
    <cellStyle name="Uwaga 3" xfId="20901" hidden="1" xr:uid="{00000000-0005-0000-0000-0000DA560000}"/>
    <cellStyle name="Uwaga 3" xfId="20898" hidden="1" xr:uid="{00000000-0005-0000-0000-0000DB560000}"/>
    <cellStyle name="Uwaga 3" xfId="20889" hidden="1" xr:uid="{00000000-0005-0000-0000-0000DC560000}"/>
    <cellStyle name="Uwaga 3" xfId="20885" hidden="1" xr:uid="{00000000-0005-0000-0000-0000DD560000}"/>
    <cellStyle name="Uwaga 3" xfId="20882" hidden="1" xr:uid="{00000000-0005-0000-0000-0000DE560000}"/>
    <cellStyle name="Uwaga 3" xfId="20874" hidden="1" xr:uid="{00000000-0005-0000-0000-0000DF560000}"/>
    <cellStyle name="Uwaga 3" xfId="20871" hidden="1" xr:uid="{00000000-0005-0000-0000-0000E0560000}"/>
    <cellStyle name="Uwaga 3" xfId="20868" hidden="1" xr:uid="{00000000-0005-0000-0000-0000E1560000}"/>
    <cellStyle name="Uwaga 3" xfId="20859" hidden="1" xr:uid="{00000000-0005-0000-0000-0000E2560000}"/>
    <cellStyle name="Uwaga 3" xfId="20856" hidden="1" xr:uid="{00000000-0005-0000-0000-0000E3560000}"/>
    <cellStyle name="Uwaga 3" xfId="20853" hidden="1" xr:uid="{00000000-0005-0000-0000-0000E4560000}"/>
    <cellStyle name="Uwaga 3" xfId="20843" hidden="1" xr:uid="{00000000-0005-0000-0000-0000E5560000}"/>
    <cellStyle name="Uwaga 3" xfId="20839" hidden="1" xr:uid="{00000000-0005-0000-0000-0000E6560000}"/>
    <cellStyle name="Uwaga 3" xfId="20836" hidden="1" xr:uid="{00000000-0005-0000-0000-0000E7560000}"/>
    <cellStyle name="Uwaga 3" xfId="20827" hidden="1" xr:uid="{00000000-0005-0000-0000-0000E8560000}"/>
    <cellStyle name="Uwaga 3" xfId="20823" hidden="1" xr:uid="{00000000-0005-0000-0000-0000E9560000}"/>
    <cellStyle name="Uwaga 3" xfId="20821" hidden="1" xr:uid="{00000000-0005-0000-0000-0000EA560000}"/>
    <cellStyle name="Uwaga 3" xfId="20813" hidden="1" xr:uid="{00000000-0005-0000-0000-0000EB560000}"/>
    <cellStyle name="Uwaga 3" xfId="20809" hidden="1" xr:uid="{00000000-0005-0000-0000-0000EC560000}"/>
    <cellStyle name="Uwaga 3" xfId="20806" hidden="1" xr:uid="{00000000-0005-0000-0000-0000ED560000}"/>
    <cellStyle name="Uwaga 3" xfId="20799" hidden="1" xr:uid="{00000000-0005-0000-0000-0000EE560000}"/>
    <cellStyle name="Uwaga 3" xfId="20796" hidden="1" xr:uid="{00000000-0005-0000-0000-0000EF560000}"/>
    <cellStyle name="Uwaga 3" xfId="20793" hidden="1" xr:uid="{00000000-0005-0000-0000-0000F0560000}"/>
    <cellStyle name="Uwaga 3" xfId="20784" hidden="1" xr:uid="{00000000-0005-0000-0000-0000F1560000}"/>
    <cellStyle name="Uwaga 3" xfId="20779" hidden="1" xr:uid="{00000000-0005-0000-0000-0000F2560000}"/>
    <cellStyle name="Uwaga 3" xfId="20776" hidden="1" xr:uid="{00000000-0005-0000-0000-0000F3560000}"/>
    <cellStyle name="Uwaga 3" xfId="20769" hidden="1" xr:uid="{00000000-0005-0000-0000-0000F4560000}"/>
    <cellStyle name="Uwaga 3" xfId="20764" hidden="1" xr:uid="{00000000-0005-0000-0000-0000F5560000}"/>
    <cellStyle name="Uwaga 3" xfId="20761" hidden="1" xr:uid="{00000000-0005-0000-0000-0000F6560000}"/>
    <cellStyle name="Uwaga 3" xfId="20754" hidden="1" xr:uid="{00000000-0005-0000-0000-0000F7560000}"/>
    <cellStyle name="Uwaga 3" xfId="20749" hidden="1" xr:uid="{00000000-0005-0000-0000-0000F8560000}"/>
    <cellStyle name="Uwaga 3" xfId="20746" hidden="1" xr:uid="{00000000-0005-0000-0000-0000F9560000}"/>
    <cellStyle name="Uwaga 3" xfId="20740" hidden="1" xr:uid="{00000000-0005-0000-0000-0000FA560000}"/>
    <cellStyle name="Uwaga 3" xfId="20736" hidden="1" xr:uid="{00000000-0005-0000-0000-0000FB560000}"/>
    <cellStyle name="Uwaga 3" xfId="20733" hidden="1" xr:uid="{00000000-0005-0000-0000-0000FC560000}"/>
    <cellStyle name="Uwaga 3" xfId="20725" hidden="1" xr:uid="{00000000-0005-0000-0000-0000FD560000}"/>
    <cellStyle name="Uwaga 3" xfId="20720" hidden="1" xr:uid="{00000000-0005-0000-0000-0000FE560000}"/>
    <cellStyle name="Uwaga 3" xfId="20716" hidden="1" xr:uid="{00000000-0005-0000-0000-0000FF560000}"/>
    <cellStyle name="Uwaga 3" xfId="20710" hidden="1" xr:uid="{00000000-0005-0000-0000-000000570000}"/>
    <cellStyle name="Uwaga 3" xfId="20705" hidden="1" xr:uid="{00000000-0005-0000-0000-000001570000}"/>
    <cellStyle name="Uwaga 3" xfId="20701" hidden="1" xr:uid="{00000000-0005-0000-0000-000002570000}"/>
    <cellStyle name="Uwaga 3" xfId="20695" hidden="1" xr:uid="{00000000-0005-0000-0000-000003570000}"/>
    <cellStyle name="Uwaga 3" xfId="20690" hidden="1" xr:uid="{00000000-0005-0000-0000-000004570000}"/>
    <cellStyle name="Uwaga 3" xfId="20686" hidden="1" xr:uid="{00000000-0005-0000-0000-000005570000}"/>
    <cellStyle name="Uwaga 3" xfId="20681" hidden="1" xr:uid="{00000000-0005-0000-0000-000006570000}"/>
    <cellStyle name="Uwaga 3" xfId="20677" hidden="1" xr:uid="{00000000-0005-0000-0000-000007570000}"/>
    <cellStyle name="Uwaga 3" xfId="20673" hidden="1" xr:uid="{00000000-0005-0000-0000-000008570000}"/>
    <cellStyle name="Uwaga 3" xfId="20665" hidden="1" xr:uid="{00000000-0005-0000-0000-000009570000}"/>
    <cellStyle name="Uwaga 3" xfId="20660" hidden="1" xr:uid="{00000000-0005-0000-0000-00000A570000}"/>
    <cellStyle name="Uwaga 3" xfId="20656" hidden="1" xr:uid="{00000000-0005-0000-0000-00000B570000}"/>
    <cellStyle name="Uwaga 3" xfId="20650" hidden="1" xr:uid="{00000000-0005-0000-0000-00000C570000}"/>
    <cellStyle name="Uwaga 3" xfId="20645" hidden="1" xr:uid="{00000000-0005-0000-0000-00000D570000}"/>
    <cellStyle name="Uwaga 3" xfId="20641" hidden="1" xr:uid="{00000000-0005-0000-0000-00000E570000}"/>
    <cellStyle name="Uwaga 3" xfId="20635" hidden="1" xr:uid="{00000000-0005-0000-0000-00000F570000}"/>
    <cellStyle name="Uwaga 3" xfId="20630" hidden="1" xr:uid="{00000000-0005-0000-0000-000010570000}"/>
    <cellStyle name="Uwaga 3" xfId="20626" hidden="1" xr:uid="{00000000-0005-0000-0000-000011570000}"/>
    <cellStyle name="Uwaga 3" xfId="20622" hidden="1" xr:uid="{00000000-0005-0000-0000-000012570000}"/>
    <cellStyle name="Uwaga 3" xfId="20617" hidden="1" xr:uid="{00000000-0005-0000-0000-000013570000}"/>
    <cellStyle name="Uwaga 3" xfId="20612" hidden="1" xr:uid="{00000000-0005-0000-0000-000014570000}"/>
    <cellStyle name="Uwaga 3" xfId="20607" hidden="1" xr:uid="{00000000-0005-0000-0000-000015570000}"/>
    <cellStyle name="Uwaga 3" xfId="20603" hidden="1" xr:uid="{00000000-0005-0000-0000-000016570000}"/>
    <cellStyle name="Uwaga 3" xfId="20599" hidden="1" xr:uid="{00000000-0005-0000-0000-000017570000}"/>
    <cellStyle name="Uwaga 3" xfId="20592" hidden="1" xr:uid="{00000000-0005-0000-0000-000018570000}"/>
    <cellStyle name="Uwaga 3" xfId="20588" hidden="1" xr:uid="{00000000-0005-0000-0000-000019570000}"/>
    <cellStyle name="Uwaga 3" xfId="20583" hidden="1" xr:uid="{00000000-0005-0000-0000-00001A570000}"/>
    <cellStyle name="Uwaga 3" xfId="20577" hidden="1" xr:uid="{00000000-0005-0000-0000-00001B570000}"/>
    <cellStyle name="Uwaga 3" xfId="20573" hidden="1" xr:uid="{00000000-0005-0000-0000-00001C570000}"/>
    <cellStyle name="Uwaga 3" xfId="20568" hidden="1" xr:uid="{00000000-0005-0000-0000-00001D570000}"/>
    <cellStyle name="Uwaga 3" xfId="20562" hidden="1" xr:uid="{00000000-0005-0000-0000-00001E570000}"/>
    <cellStyle name="Uwaga 3" xfId="20558" hidden="1" xr:uid="{00000000-0005-0000-0000-00001F570000}"/>
    <cellStyle name="Uwaga 3" xfId="20553" hidden="1" xr:uid="{00000000-0005-0000-0000-000020570000}"/>
    <cellStyle name="Uwaga 3" xfId="20547" hidden="1" xr:uid="{00000000-0005-0000-0000-000021570000}"/>
    <cellStyle name="Uwaga 3" xfId="20543" hidden="1" xr:uid="{00000000-0005-0000-0000-000022570000}"/>
    <cellStyle name="Uwaga 3" xfId="20539" hidden="1" xr:uid="{00000000-0005-0000-0000-000023570000}"/>
    <cellStyle name="Uwaga 3" xfId="21399" hidden="1" xr:uid="{00000000-0005-0000-0000-000024570000}"/>
    <cellStyle name="Uwaga 3" xfId="21398" hidden="1" xr:uid="{00000000-0005-0000-0000-000025570000}"/>
    <cellStyle name="Uwaga 3" xfId="21397" hidden="1" xr:uid="{00000000-0005-0000-0000-000026570000}"/>
    <cellStyle name="Uwaga 3" xfId="21384" hidden="1" xr:uid="{00000000-0005-0000-0000-000027570000}"/>
    <cellStyle name="Uwaga 3" xfId="21383" hidden="1" xr:uid="{00000000-0005-0000-0000-000028570000}"/>
    <cellStyle name="Uwaga 3" xfId="21382" hidden="1" xr:uid="{00000000-0005-0000-0000-000029570000}"/>
    <cellStyle name="Uwaga 3" xfId="21369" hidden="1" xr:uid="{00000000-0005-0000-0000-00002A570000}"/>
    <cellStyle name="Uwaga 3" xfId="21368" hidden="1" xr:uid="{00000000-0005-0000-0000-00002B570000}"/>
    <cellStyle name="Uwaga 3" xfId="21367" hidden="1" xr:uid="{00000000-0005-0000-0000-00002C570000}"/>
    <cellStyle name="Uwaga 3" xfId="21354" hidden="1" xr:uid="{00000000-0005-0000-0000-00002D570000}"/>
    <cellStyle name="Uwaga 3" xfId="21353" hidden="1" xr:uid="{00000000-0005-0000-0000-00002E570000}"/>
    <cellStyle name="Uwaga 3" xfId="21352" hidden="1" xr:uid="{00000000-0005-0000-0000-00002F570000}"/>
    <cellStyle name="Uwaga 3" xfId="21339" hidden="1" xr:uid="{00000000-0005-0000-0000-000030570000}"/>
    <cellStyle name="Uwaga 3" xfId="21338" hidden="1" xr:uid="{00000000-0005-0000-0000-000031570000}"/>
    <cellStyle name="Uwaga 3" xfId="21337" hidden="1" xr:uid="{00000000-0005-0000-0000-000032570000}"/>
    <cellStyle name="Uwaga 3" xfId="21325" hidden="1" xr:uid="{00000000-0005-0000-0000-000033570000}"/>
    <cellStyle name="Uwaga 3" xfId="21323" hidden="1" xr:uid="{00000000-0005-0000-0000-000034570000}"/>
    <cellStyle name="Uwaga 3" xfId="21321" hidden="1" xr:uid="{00000000-0005-0000-0000-000035570000}"/>
    <cellStyle name="Uwaga 3" xfId="21310" hidden="1" xr:uid="{00000000-0005-0000-0000-000036570000}"/>
    <cellStyle name="Uwaga 3" xfId="21308" hidden="1" xr:uid="{00000000-0005-0000-0000-000037570000}"/>
    <cellStyle name="Uwaga 3" xfId="21306" hidden="1" xr:uid="{00000000-0005-0000-0000-000038570000}"/>
    <cellStyle name="Uwaga 3" xfId="21295" hidden="1" xr:uid="{00000000-0005-0000-0000-000039570000}"/>
    <cellStyle name="Uwaga 3" xfId="21293" hidden="1" xr:uid="{00000000-0005-0000-0000-00003A570000}"/>
    <cellStyle name="Uwaga 3" xfId="21291" hidden="1" xr:uid="{00000000-0005-0000-0000-00003B570000}"/>
    <cellStyle name="Uwaga 3" xfId="21280" hidden="1" xr:uid="{00000000-0005-0000-0000-00003C570000}"/>
    <cellStyle name="Uwaga 3" xfId="21278" hidden="1" xr:uid="{00000000-0005-0000-0000-00003D570000}"/>
    <cellStyle name="Uwaga 3" xfId="21276" hidden="1" xr:uid="{00000000-0005-0000-0000-00003E570000}"/>
    <cellStyle name="Uwaga 3" xfId="21265" hidden="1" xr:uid="{00000000-0005-0000-0000-00003F570000}"/>
    <cellStyle name="Uwaga 3" xfId="21263" hidden="1" xr:uid="{00000000-0005-0000-0000-000040570000}"/>
    <cellStyle name="Uwaga 3" xfId="21261" hidden="1" xr:uid="{00000000-0005-0000-0000-000041570000}"/>
    <cellStyle name="Uwaga 3" xfId="21250" hidden="1" xr:uid="{00000000-0005-0000-0000-000042570000}"/>
    <cellStyle name="Uwaga 3" xfId="21248" hidden="1" xr:uid="{00000000-0005-0000-0000-000043570000}"/>
    <cellStyle name="Uwaga 3" xfId="21246" hidden="1" xr:uid="{00000000-0005-0000-0000-000044570000}"/>
    <cellStyle name="Uwaga 3" xfId="21235" hidden="1" xr:uid="{00000000-0005-0000-0000-000045570000}"/>
    <cellStyle name="Uwaga 3" xfId="21233" hidden="1" xr:uid="{00000000-0005-0000-0000-000046570000}"/>
    <cellStyle name="Uwaga 3" xfId="21231" hidden="1" xr:uid="{00000000-0005-0000-0000-000047570000}"/>
    <cellStyle name="Uwaga 3" xfId="21220" hidden="1" xr:uid="{00000000-0005-0000-0000-000048570000}"/>
    <cellStyle name="Uwaga 3" xfId="21218" hidden="1" xr:uid="{00000000-0005-0000-0000-000049570000}"/>
    <cellStyle name="Uwaga 3" xfId="21216" hidden="1" xr:uid="{00000000-0005-0000-0000-00004A570000}"/>
    <cellStyle name="Uwaga 3" xfId="21205" hidden="1" xr:uid="{00000000-0005-0000-0000-00004B570000}"/>
    <cellStyle name="Uwaga 3" xfId="21203" hidden="1" xr:uid="{00000000-0005-0000-0000-00004C570000}"/>
    <cellStyle name="Uwaga 3" xfId="21201" hidden="1" xr:uid="{00000000-0005-0000-0000-00004D570000}"/>
    <cellStyle name="Uwaga 3" xfId="21190" hidden="1" xr:uid="{00000000-0005-0000-0000-00004E570000}"/>
    <cellStyle name="Uwaga 3" xfId="21188" hidden="1" xr:uid="{00000000-0005-0000-0000-00004F570000}"/>
    <cellStyle name="Uwaga 3" xfId="21186" hidden="1" xr:uid="{00000000-0005-0000-0000-000050570000}"/>
    <cellStyle name="Uwaga 3" xfId="21175" hidden="1" xr:uid="{00000000-0005-0000-0000-000051570000}"/>
    <cellStyle name="Uwaga 3" xfId="21173" hidden="1" xr:uid="{00000000-0005-0000-0000-000052570000}"/>
    <cellStyle name="Uwaga 3" xfId="21171" hidden="1" xr:uid="{00000000-0005-0000-0000-000053570000}"/>
    <cellStyle name="Uwaga 3" xfId="21160" hidden="1" xr:uid="{00000000-0005-0000-0000-000054570000}"/>
    <cellStyle name="Uwaga 3" xfId="21158" hidden="1" xr:uid="{00000000-0005-0000-0000-000055570000}"/>
    <cellStyle name="Uwaga 3" xfId="21156" hidden="1" xr:uid="{00000000-0005-0000-0000-000056570000}"/>
    <cellStyle name="Uwaga 3" xfId="21145" hidden="1" xr:uid="{00000000-0005-0000-0000-000057570000}"/>
    <cellStyle name="Uwaga 3" xfId="21143" hidden="1" xr:uid="{00000000-0005-0000-0000-000058570000}"/>
    <cellStyle name="Uwaga 3" xfId="21140" hidden="1" xr:uid="{00000000-0005-0000-0000-000059570000}"/>
    <cellStyle name="Uwaga 3" xfId="21130" hidden="1" xr:uid="{00000000-0005-0000-0000-00005A570000}"/>
    <cellStyle name="Uwaga 3" xfId="21127" hidden="1" xr:uid="{00000000-0005-0000-0000-00005B570000}"/>
    <cellStyle name="Uwaga 3" xfId="21124" hidden="1" xr:uid="{00000000-0005-0000-0000-00005C570000}"/>
    <cellStyle name="Uwaga 3" xfId="21115" hidden="1" xr:uid="{00000000-0005-0000-0000-00005D570000}"/>
    <cellStyle name="Uwaga 3" xfId="21113" hidden="1" xr:uid="{00000000-0005-0000-0000-00005E570000}"/>
    <cellStyle name="Uwaga 3" xfId="21110" hidden="1" xr:uid="{00000000-0005-0000-0000-00005F570000}"/>
    <cellStyle name="Uwaga 3" xfId="21100" hidden="1" xr:uid="{00000000-0005-0000-0000-000060570000}"/>
    <cellStyle name="Uwaga 3" xfId="21098" hidden="1" xr:uid="{00000000-0005-0000-0000-000061570000}"/>
    <cellStyle name="Uwaga 3" xfId="21096" hidden="1" xr:uid="{00000000-0005-0000-0000-000062570000}"/>
    <cellStyle name="Uwaga 3" xfId="21085" hidden="1" xr:uid="{00000000-0005-0000-0000-000063570000}"/>
    <cellStyle name="Uwaga 3" xfId="21083" hidden="1" xr:uid="{00000000-0005-0000-0000-000064570000}"/>
    <cellStyle name="Uwaga 3" xfId="21081" hidden="1" xr:uid="{00000000-0005-0000-0000-000065570000}"/>
    <cellStyle name="Uwaga 3" xfId="21070" hidden="1" xr:uid="{00000000-0005-0000-0000-000066570000}"/>
    <cellStyle name="Uwaga 3" xfId="21068" hidden="1" xr:uid="{00000000-0005-0000-0000-000067570000}"/>
    <cellStyle name="Uwaga 3" xfId="21066" hidden="1" xr:uid="{00000000-0005-0000-0000-000068570000}"/>
    <cellStyle name="Uwaga 3" xfId="21055" hidden="1" xr:uid="{00000000-0005-0000-0000-000069570000}"/>
    <cellStyle name="Uwaga 3" xfId="21053" hidden="1" xr:uid="{00000000-0005-0000-0000-00006A570000}"/>
    <cellStyle name="Uwaga 3" xfId="21051" hidden="1" xr:uid="{00000000-0005-0000-0000-00006B570000}"/>
    <cellStyle name="Uwaga 3" xfId="21040" hidden="1" xr:uid="{00000000-0005-0000-0000-00006C570000}"/>
    <cellStyle name="Uwaga 3" xfId="21038" hidden="1" xr:uid="{00000000-0005-0000-0000-00006D570000}"/>
    <cellStyle name="Uwaga 3" xfId="21036" hidden="1" xr:uid="{00000000-0005-0000-0000-00006E570000}"/>
    <cellStyle name="Uwaga 3" xfId="21025" hidden="1" xr:uid="{00000000-0005-0000-0000-00006F570000}"/>
    <cellStyle name="Uwaga 3" xfId="21023" hidden="1" xr:uid="{00000000-0005-0000-0000-000070570000}"/>
    <cellStyle name="Uwaga 3" xfId="21020" hidden="1" xr:uid="{00000000-0005-0000-0000-000071570000}"/>
    <cellStyle name="Uwaga 3" xfId="21010" hidden="1" xr:uid="{00000000-0005-0000-0000-000072570000}"/>
    <cellStyle name="Uwaga 3" xfId="21007" hidden="1" xr:uid="{00000000-0005-0000-0000-000073570000}"/>
    <cellStyle name="Uwaga 3" xfId="21004" hidden="1" xr:uid="{00000000-0005-0000-0000-000074570000}"/>
    <cellStyle name="Uwaga 3" xfId="20995" hidden="1" xr:uid="{00000000-0005-0000-0000-000075570000}"/>
    <cellStyle name="Uwaga 3" xfId="20992" hidden="1" xr:uid="{00000000-0005-0000-0000-000076570000}"/>
    <cellStyle name="Uwaga 3" xfId="20989" hidden="1" xr:uid="{00000000-0005-0000-0000-000077570000}"/>
    <cellStyle name="Uwaga 3" xfId="20980" hidden="1" xr:uid="{00000000-0005-0000-0000-000078570000}"/>
    <cellStyle name="Uwaga 3" xfId="20978" hidden="1" xr:uid="{00000000-0005-0000-0000-000079570000}"/>
    <cellStyle name="Uwaga 3" xfId="20976" hidden="1" xr:uid="{00000000-0005-0000-0000-00007A570000}"/>
    <cellStyle name="Uwaga 3" xfId="20965" hidden="1" xr:uid="{00000000-0005-0000-0000-00007B570000}"/>
    <cellStyle name="Uwaga 3" xfId="20962" hidden="1" xr:uid="{00000000-0005-0000-0000-00007C570000}"/>
    <cellStyle name="Uwaga 3" xfId="20959" hidden="1" xr:uid="{00000000-0005-0000-0000-00007D570000}"/>
    <cellStyle name="Uwaga 3" xfId="20950" hidden="1" xr:uid="{00000000-0005-0000-0000-00007E570000}"/>
    <cellStyle name="Uwaga 3" xfId="20947" hidden="1" xr:uid="{00000000-0005-0000-0000-00007F570000}"/>
    <cellStyle name="Uwaga 3" xfId="20944" hidden="1" xr:uid="{00000000-0005-0000-0000-000080570000}"/>
    <cellStyle name="Uwaga 3" xfId="20935" hidden="1" xr:uid="{00000000-0005-0000-0000-000081570000}"/>
    <cellStyle name="Uwaga 3" xfId="20932" hidden="1" xr:uid="{00000000-0005-0000-0000-000082570000}"/>
    <cellStyle name="Uwaga 3" xfId="20929" hidden="1" xr:uid="{00000000-0005-0000-0000-000083570000}"/>
    <cellStyle name="Uwaga 3" xfId="20922" hidden="1" xr:uid="{00000000-0005-0000-0000-000084570000}"/>
    <cellStyle name="Uwaga 3" xfId="20918" hidden="1" xr:uid="{00000000-0005-0000-0000-000085570000}"/>
    <cellStyle name="Uwaga 3" xfId="20915" hidden="1" xr:uid="{00000000-0005-0000-0000-000086570000}"/>
    <cellStyle name="Uwaga 3" xfId="20907" hidden="1" xr:uid="{00000000-0005-0000-0000-000087570000}"/>
    <cellStyle name="Uwaga 3" xfId="20903" hidden="1" xr:uid="{00000000-0005-0000-0000-000088570000}"/>
    <cellStyle name="Uwaga 3" xfId="20900" hidden="1" xr:uid="{00000000-0005-0000-0000-000089570000}"/>
    <cellStyle name="Uwaga 3" xfId="20892" hidden="1" xr:uid="{00000000-0005-0000-0000-00008A570000}"/>
    <cellStyle name="Uwaga 3" xfId="20888" hidden="1" xr:uid="{00000000-0005-0000-0000-00008B570000}"/>
    <cellStyle name="Uwaga 3" xfId="20884" hidden="1" xr:uid="{00000000-0005-0000-0000-00008C570000}"/>
    <cellStyle name="Uwaga 3" xfId="20877" hidden="1" xr:uid="{00000000-0005-0000-0000-00008D570000}"/>
    <cellStyle name="Uwaga 3" xfId="20873" hidden="1" xr:uid="{00000000-0005-0000-0000-00008E570000}"/>
    <cellStyle name="Uwaga 3" xfId="20870" hidden="1" xr:uid="{00000000-0005-0000-0000-00008F570000}"/>
    <cellStyle name="Uwaga 3" xfId="20862" hidden="1" xr:uid="{00000000-0005-0000-0000-000090570000}"/>
    <cellStyle name="Uwaga 3" xfId="20858" hidden="1" xr:uid="{00000000-0005-0000-0000-000091570000}"/>
    <cellStyle name="Uwaga 3" xfId="20855" hidden="1" xr:uid="{00000000-0005-0000-0000-000092570000}"/>
    <cellStyle name="Uwaga 3" xfId="20846" hidden="1" xr:uid="{00000000-0005-0000-0000-000093570000}"/>
    <cellStyle name="Uwaga 3" xfId="20841" hidden="1" xr:uid="{00000000-0005-0000-0000-000094570000}"/>
    <cellStyle name="Uwaga 3" xfId="20837" hidden="1" xr:uid="{00000000-0005-0000-0000-000095570000}"/>
    <cellStyle name="Uwaga 3" xfId="20831" hidden="1" xr:uid="{00000000-0005-0000-0000-000096570000}"/>
    <cellStyle name="Uwaga 3" xfId="20826" hidden="1" xr:uid="{00000000-0005-0000-0000-000097570000}"/>
    <cellStyle name="Uwaga 3" xfId="20822" hidden="1" xr:uid="{00000000-0005-0000-0000-000098570000}"/>
    <cellStyle name="Uwaga 3" xfId="20816" hidden="1" xr:uid="{00000000-0005-0000-0000-000099570000}"/>
    <cellStyle name="Uwaga 3" xfId="20811" hidden="1" xr:uid="{00000000-0005-0000-0000-00009A570000}"/>
    <cellStyle name="Uwaga 3" xfId="20807" hidden="1" xr:uid="{00000000-0005-0000-0000-00009B570000}"/>
    <cellStyle name="Uwaga 3" xfId="20802" hidden="1" xr:uid="{00000000-0005-0000-0000-00009C570000}"/>
    <cellStyle name="Uwaga 3" xfId="20798" hidden="1" xr:uid="{00000000-0005-0000-0000-00009D570000}"/>
    <cellStyle name="Uwaga 3" xfId="20794" hidden="1" xr:uid="{00000000-0005-0000-0000-00009E570000}"/>
    <cellStyle name="Uwaga 3" xfId="20787" hidden="1" xr:uid="{00000000-0005-0000-0000-00009F570000}"/>
    <cellStyle name="Uwaga 3" xfId="20782" hidden="1" xr:uid="{00000000-0005-0000-0000-0000A0570000}"/>
    <cellStyle name="Uwaga 3" xfId="20778" hidden="1" xr:uid="{00000000-0005-0000-0000-0000A1570000}"/>
    <cellStyle name="Uwaga 3" xfId="20771" hidden="1" xr:uid="{00000000-0005-0000-0000-0000A2570000}"/>
    <cellStyle name="Uwaga 3" xfId="20766" hidden="1" xr:uid="{00000000-0005-0000-0000-0000A3570000}"/>
    <cellStyle name="Uwaga 3" xfId="20762" hidden="1" xr:uid="{00000000-0005-0000-0000-0000A4570000}"/>
    <cellStyle name="Uwaga 3" xfId="20757" hidden="1" xr:uid="{00000000-0005-0000-0000-0000A5570000}"/>
    <cellStyle name="Uwaga 3" xfId="20752" hidden="1" xr:uid="{00000000-0005-0000-0000-0000A6570000}"/>
    <cellStyle name="Uwaga 3" xfId="20748" hidden="1" xr:uid="{00000000-0005-0000-0000-0000A7570000}"/>
    <cellStyle name="Uwaga 3" xfId="20742" hidden="1" xr:uid="{00000000-0005-0000-0000-0000A8570000}"/>
    <cellStyle name="Uwaga 3" xfId="20738" hidden="1" xr:uid="{00000000-0005-0000-0000-0000A9570000}"/>
    <cellStyle name="Uwaga 3" xfId="20735" hidden="1" xr:uid="{00000000-0005-0000-0000-0000AA570000}"/>
    <cellStyle name="Uwaga 3" xfId="20728" hidden="1" xr:uid="{00000000-0005-0000-0000-0000AB570000}"/>
    <cellStyle name="Uwaga 3" xfId="20723" hidden="1" xr:uid="{00000000-0005-0000-0000-0000AC570000}"/>
    <cellStyle name="Uwaga 3" xfId="20718" hidden="1" xr:uid="{00000000-0005-0000-0000-0000AD570000}"/>
    <cellStyle name="Uwaga 3" xfId="20712" hidden="1" xr:uid="{00000000-0005-0000-0000-0000AE570000}"/>
    <cellStyle name="Uwaga 3" xfId="20707" hidden="1" xr:uid="{00000000-0005-0000-0000-0000AF570000}"/>
    <cellStyle name="Uwaga 3" xfId="20702" hidden="1" xr:uid="{00000000-0005-0000-0000-0000B0570000}"/>
    <cellStyle name="Uwaga 3" xfId="20697" hidden="1" xr:uid="{00000000-0005-0000-0000-0000B1570000}"/>
    <cellStyle name="Uwaga 3" xfId="20692" hidden="1" xr:uid="{00000000-0005-0000-0000-0000B2570000}"/>
    <cellStyle name="Uwaga 3" xfId="20687" hidden="1" xr:uid="{00000000-0005-0000-0000-0000B3570000}"/>
    <cellStyle name="Uwaga 3" xfId="20683" hidden="1" xr:uid="{00000000-0005-0000-0000-0000B4570000}"/>
    <cellStyle name="Uwaga 3" xfId="20679" hidden="1" xr:uid="{00000000-0005-0000-0000-0000B5570000}"/>
    <cellStyle name="Uwaga 3" xfId="20674" hidden="1" xr:uid="{00000000-0005-0000-0000-0000B6570000}"/>
    <cellStyle name="Uwaga 3" xfId="20667" hidden="1" xr:uid="{00000000-0005-0000-0000-0000B7570000}"/>
    <cellStyle name="Uwaga 3" xfId="20662" hidden="1" xr:uid="{00000000-0005-0000-0000-0000B8570000}"/>
    <cellStyle name="Uwaga 3" xfId="20657" hidden="1" xr:uid="{00000000-0005-0000-0000-0000B9570000}"/>
    <cellStyle name="Uwaga 3" xfId="20651" hidden="1" xr:uid="{00000000-0005-0000-0000-0000BA570000}"/>
    <cellStyle name="Uwaga 3" xfId="20646" hidden="1" xr:uid="{00000000-0005-0000-0000-0000BB570000}"/>
    <cellStyle name="Uwaga 3" xfId="20642" hidden="1" xr:uid="{00000000-0005-0000-0000-0000BC570000}"/>
    <cellStyle name="Uwaga 3" xfId="20637" hidden="1" xr:uid="{00000000-0005-0000-0000-0000BD570000}"/>
    <cellStyle name="Uwaga 3" xfId="20632" hidden="1" xr:uid="{00000000-0005-0000-0000-0000BE570000}"/>
    <cellStyle name="Uwaga 3" xfId="20627" hidden="1" xr:uid="{00000000-0005-0000-0000-0000BF570000}"/>
    <cellStyle name="Uwaga 3" xfId="20623" hidden="1" xr:uid="{00000000-0005-0000-0000-0000C0570000}"/>
    <cellStyle name="Uwaga 3" xfId="20618" hidden="1" xr:uid="{00000000-0005-0000-0000-0000C1570000}"/>
    <cellStyle name="Uwaga 3" xfId="20613" hidden="1" xr:uid="{00000000-0005-0000-0000-0000C2570000}"/>
    <cellStyle name="Uwaga 3" xfId="20608" hidden="1" xr:uid="{00000000-0005-0000-0000-0000C3570000}"/>
    <cellStyle name="Uwaga 3" xfId="20604" hidden="1" xr:uid="{00000000-0005-0000-0000-0000C4570000}"/>
    <cellStyle name="Uwaga 3" xfId="20600" hidden="1" xr:uid="{00000000-0005-0000-0000-0000C5570000}"/>
    <cellStyle name="Uwaga 3" xfId="20593" hidden="1" xr:uid="{00000000-0005-0000-0000-0000C6570000}"/>
    <cellStyle name="Uwaga 3" xfId="20589" hidden="1" xr:uid="{00000000-0005-0000-0000-0000C7570000}"/>
    <cellStyle name="Uwaga 3" xfId="20584" hidden="1" xr:uid="{00000000-0005-0000-0000-0000C8570000}"/>
    <cellStyle name="Uwaga 3" xfId="20578" hidden="1" xr:uid="{00000000-0005-0000-0000-0000C9570000}"/>
    <cellStyle name="Uwaga 3" xfId="20574" hidden="1" xr:uid="{00000000-0005-0000-0000-0000CA570000}"/>
    <cellStyle name="Uwaga 3" xfId="20569" hidden="1" xr:uid="{00000000-0005-0000-0000-0000CB570000}"/>
    <cellStyle name="Uwaga 3" xfId="20563" hidden="1" xr:uid="{00000000-0005-0000-0000-0000CC570000}"/>
    <cellStyle name="Uwaga 3" xfId="20559" hidden="1" xr:uid="{00000000-0005-0000-0000-0000CD570000}"/>
    <cellStyle name="Uwaga 3" xfId="20555" hidden="1" xr:uid="{00000000-0005-0000-0000-0000CE570000}"/>
    <cellStyle name="Uwaga 3" xfId="20548" hidden="1" xr:uid="{00000000-0005-0000-0000-0000CF570000}"/>
    <cellStyle name="Uwaga 3" xfId="20544" hidden="1" xr:uid="{00000000-0005-0000-0000-0000D0570000}"/>
    <cellStyle name="Uwaga 3" xfId="20540" hidden="1" xr:uid="{00000000-0005-0000-0000-0000D1570000}"/>
    <cellStyle name="Uwaga 3" xfId="21404" hidden="1" xr:uid="{00000000-0005-0000-0000-0000D2570000}"/>
    <cellStyle name="Uwaga 3" xfId="21402" hidden="1" xr:uid="{00000000-0005-0000-0000-0000D3570000}"/>
    <cellStyle name="Uwaga 3" xfId="21400" hidden="1" xr:uid="{00000000-0005-0000-0000-0000D4570000}"/>
    <cellStyle name="Uwaga 3" xfId="21387" hidden="1" xr:uid="{00000000-0005-0000-0000-0000D5570000}"/>
    <cellStyle name="Uwaga 3" xfId="21386" hidden="1" xr:uid="{00000000-0005-0000-0000-0000D6570000}"/>
    <cellStyle name="Uwaga 3" xfId="21385" hidden="1" xr:uid="{00000000-0005-0000-0000-0000D7570000}"/>
    <cellStyle name="Uwaga 3" xfId="21372" hidden="1" xr:uid="{00000000-0005-0000-0000-0000D8570000}"/>
    <cellStyle name="Uwaga 3" xfId="21371" hidden="1" xr:uid="{00000000-0005-0000-0000-0000D9570000}"/>
    <cellStyle name="Uwaga 3" xfId="21370" hidden="1" xr:uid="{00000000-0005-0000-0000-0000DA570000}"/>
    <cellStyle name="Uwaga 3" xfId="21358" hidden="1" xr:uid="{00000000-0005-0000-0000-0000DB570000}"/>
    <cellStyle name="Uwaga 3" xfId="21356" hidden="1" xr:uid="{00000000-0005-0000-0000-0000DC570000}"/>
    <cellStyle name="Uwaga 3" xfId="21355" hidden="1" xr:uid="{00000000-0005-0000-0000-0000DD570000}"/>
    <cellStyle name="Uwaga 3" xfId="21342" hidden="1" xr:uid="{00000000-0005-0000-0000-0000DE570000}"/>
    <cellStyle name="Uwaga 3" xfId="21341" hidden="1" xr:uid="{00000000-0005-0000-0000-0000DF570000}"/>
    <cellStyle name="Uwaga 3" xfId="21340" hidden="1" xr:uid="{00000000-0005-0000-0000-0000E0570000}"/>
    <cellStyle name="Uwaga 3" xfId="21328" hidden="1" xr:uid="{00000000-0005-0000-0000-0000E1570000}"/>
    <cellStyle name="Uwaga 3" xfId="21326" hidden="1" xr:uid="{00000000-0005-0000-0000-0000E2570000}"/>
    <cellStyle name="Uwaga 3" xfId="21324" hidden="1" xr:uid="{00000000-0005-0000-0000-0000E3570000}"/>
    <cellStyle name="Uwaga 3" xfId="21313" hidden="1" xr:uid="{00000000-0005-0000-0000-0000E4570000}"/>
    <cellStyle name="Uwaga 3" xfId="21311" hidden="1" xr:uid="{00000000-0005-0000-0000-0000E5570000}"/>
    <cellStyle name="Uwaga 3" xfId="21309" hidden="1" xr:uid="{00000000-0005-0000-0000-0000E6570000}"/>
    <cellStyle name="Uwaga 3" xfId="21298" hidden="1" xr:uid="{00000000-0005-0000-0000-0000E7570000}"/>
    <cellStyle name="Uwaga 3" xfId="21296" hidden="1" xr:uid="{00000000-0005-0000-0000-0000E8570000}"/>
    <cellStyle name="Uwaga 3" xfId="21294" hidden="1" xr:uid="{00000000-0005-0000-0000-0000E9570000}"/>
    <cellStyle name="Uwaga 3" xfId="21283" hidden="1" xr:uid="{00000000-0005-0000-0000-0000EA570000}"/>
    <cellStyle name="Uwaga 3" xfId="21281" hidden="1" xr:uid="{00000000-0005-0000-0000-0000EB570000}"/>
    <cellStyle name="Uwaga 3" xfId="21279" hidden="1" xr:uid="{00000000-0005-0000-0000-0000EC570000}"/>
    <cellStyle name="Uwaga 3" xfId="21268" hidden="1" xr:uid="{00000000-0005-0000-0000-0000ED570000}"/>
    <cellStyle name="Uwaga 3" xfId="21266" hidden="1" xr:uid="{00000000-0005-0000-0000-0000EE570000}"/>
    <cellStyle name="Uwaga 3" xfId="21264" hidden="1" xr:uid="{00000000-0005-0000-0000-0000EF570000}"/>
    <cellStyle name="Uwaga 3" xfId="21253" hidden="1" xr:uid="{00000000-0005-0000-0000-0000F0570000}"/>
    <cellStyle name="Uwaga 3" xfId="21251" hidden="1" xr:uid="{00000000-0005-0000-0000-0000F1570000}"/>
    <cellStyle name="Uwaga 3" xfId="21249" hidden="1" xr:uid="{00000000-0005-0000-0000-0000F2570000}"/>
    <cellStyle name="Uwaga 3" xfId="21238" hidden="1" xr:uid="{00000000-0005-0000-0000-0000F3570000}"/>
    <cellStyle name="Uwaga 3" xfId="21236" hidden="1" xr:uid="{00000000-0005-0000-0000-0000F4570000}"/>
    <cellStyle name="Uwaga 3" xfId="21234" hidden="1" xr:uid="{00000000-0005-0000-0000-0000F5570000}"/>
    <cellStyle name="Uwaga 3" xfId="21223" hidden="1" xr:uid="{00000000-0005-0000-0000-0000F6570000}"/>
    <cellStyle name="Uwaga 3" xfId="21221" hidden="1" xr:uid="{00000000-0005-0000-0000-0000F7570000}"/>
    <cellStyle name="Uwaga 3" xfId="21219" hidden="1" xr:uid="{00000000-0005-0000-0000-0000F8570000}"/>
    <cellStyle name="Uwaga 3" xfId="21208" hidden="1" xr:uid="{00000000-0005-0000-0000-0000F9570000}"/>
    <cellStyle name="Uwaga 3" xfId="21206" hidden="1" xr:uid="{00000000-0005-0000-0000-0000FA570000}"/>
    <cellStyle name="Uwaga 3" xfId="21204" hidden="1" xr:uid="{00000000-0005-0000-0000-0000FB570000}"/>
    <cellStyle name="Uwaga 3" xfId="21193" hidden="1" xr:uid="{00000000-0005-0000-0000-0000FC570000}"/>
    <cellStyle name="Uwaga 3" xfId="21191" hidden="1" xr:uid="{00000000-0005-0000-0000-0000FD570000}"/>
    <cellStyle name="Uwaga 3" xfId="21189" hidden="1" xr:uid="{00000000-0005-0000-0000-0000FE570000}"/>
    <cellStyle name="Uwaga 3" xfId="21178" hidden="1" xr:uid="{00000000-0005-0000-0000-0000FF570000}"/>
    <cellStyle name="Uwaga 3" xfId="21176" hidden="1" xr:uid="{00000000-0005-0000-0000-000000580000}"/>
    <cellStyle name="Uwaga 3" xfId="21174" hidden="1" xr:uid="{00000000-0005-0000-0000-000001580000}"/>
    <cellStyle name="Uwaga 3" xfId="21163" hidden="1" xr:uid="{00000000-0005-0000-0000-000002580000}"/>
    <cellStyle name="Uwaga 3" xfId="21161" hidden="1" xr:uid="{00000000-0005-0000-0000-000003580000}"/>
    <cellStyle name="Uwaga 3" xfId="21159" hidden="1" xr:uid="{00000000-0005-0000-0000-000004580000}"/>
    <cellStyle name="Uwaga 3" xfId="21148" hidden="1" xr:uid="{00000000-0005-0000-0000-000005580000}"/>
    <cellStyle name="Uwaga 3" xfId="21146" hidden="1" xr:uid="{00000000-0005-0000-0000-000006580000}"/>
    <cellStyle name="Uwaga 3" xfId="21144" hidden="1" xr:uid="{00000000-0005-0000-0000-000007580000}"/>
    <cellStyle name="Uwaga 3" xfId="21133" hidden="1" xr:uid="{00000000-0005-0000-0000-000008580000}"/>
    <cellStyle name="Uwaga 3" xfId="21131" hidden="1" xr:uid="{00000000-0005-0000-0000-000009580000}"/>
    <cellStyle name="Uwaga 3" xfId="21129" hidden="1" xr:uid="{00000000-0005-0000-0000-00000A580000}"/>
    <cellStyle name="Uwaga 3" xfId="21118" hidden="1" xr:uid="{00000000-0005-0000-0000-00000B580000}"/>
    <cellStyle name="Uwaga 3" xfId="21116" hidden="1" xr:uid="{00000000-0005-0000-0000-00000C580000}"/>
    <cellStyle name="Uwaga 3" xfId="21114" hidden="1" xr:uid="{00000000-0005-0000-0000-00000D580000}"/>
    <cellStyle name="Uwaga 3" xfId="21103" hidden="1" xr:uid="{00000000-0005-0000-0000-00000E580000}"/>
    <cellStyle name="Uwaga 3" xfId="21101" hidden="1" xr:uid="{00000000-0005-0000-0000-00000F580000}"/>
    <cellStyle name="Uwaga 3" xfId="21099" hidden="1" xr:uid="{00000000-0005-0000-0000-000010580000}"/>
    <cellStyle name="Uwaga 3" xfId="21088" hidden="1" xr:uid="{00000000-0005-0000-0000-000011580000}"/>
    <cellStyle name="Uwaga 3" xfId="21086" hidden="1" xr:uid="{00000000-0005-0000-0000-000012580000}"/>
    <cellStyle name="Uwaga 3" xfId="21084" hidden="1" xr:uid="{00000000-0005-0000-0000-000013580000}"/>
    <cellStyle name="Uwaga 3" xfId="21073" hidden="1" xr:uid="{00000000-0005-0000-0000-000014580000}"/>
    <cellStyle name="Uwaga 3" xfId="21071" hidden="1" xr:uid="{00000000-0005-0000-0000-000015580000}"/>
    <cellStyle name="Uwaga 3" xfId="21069" hidden="1" xr:uid="{00000000-0005-0000-0000-000016580000}"/>
    <cellStyle name="Uwaga 3" xfId="21058" hidden="1" xr:uid="{00000000-0005-0000-0000-000017580000}"/>
    <cellStyle name="Uwaga 3" xfId="21056" hidden="1" xr:uid="{00000000-0005-0000-0000-000018580000}"/>
    <cellStyle name="Uwaga 3" xfId="21054" hidden="1" xr:uid="{00000000-0005-0000-0000-000019580000}"/>
    <cellStyle name="Uwaga 3" xfId="21043" hidden="1" xr:uid="{00000000-0005-0000-0000-00001A580000}"/>
    <cellStyle name="Uwaga 3" xfId="21041" hidden="1" xr:uid="{00000000-0005-0000-0000-00001B580000}"/>
    <cellStyle name="Uwaga 3" xfId="21039" hidden="1" xr:uid="{00000000-0005-0000-0000-00001C580000}"/>
    <cellStyle name="Uwaga 3" xfId="21028" hidden="1" xr:uid="{00000000-0005-0000-0000-00001D580000}"/>
    <cellStyle name="Uwaga 3" xfId="21026" hidden="1" xr:uid="{00000000-0005-0000-0000-00001E580000}"/>
    <cellStyle name="Uwaga 3" xfId="21024" hidden="1" xr:uid="{00000000-0005-0000-0000-00001F580000}"/>
    <cellStyle name="Uwaga 3" xfId="21013" hidden="1" xr:uid="{00000000-0005-0000-0000-000020580000}"/>
    <cellStyle name="Uwaga 3" xfId="21011" hidden="1" xr:uid="{00000000-0005-0000-0000-000021580000}"/>
    <cellStyle name="Uwaga 3" xfId="21008" hidden="1" xr:uid="{00000000-0005-0000-0000-000022580000}"/>
    <cellStyle name="Uwaga 3" xfId="20998" hidden="1" xr:uid="{00000000-0005-0000-0000-000023580000}"/>
    <cellStyle name="Uwaga 3" xfId="20996" hidden="1" xr:uid="{00000000-0005-0000-0000-000024580000}"/>
    <cellStyle name="Uwaga 3" xfId="20994" hidden="1" xr:uid="{00000000-0005-0000-0000-000025580000}"/>
    <cellStyle name="Uwaga 3" xfId="20983" hidden="1" xr:uid="{00000000-0005-0000-0000-000026580000}"/>
    <cellStyle name="Uwaga 3" xfId="20981" hidden="1" xr:uid="{00000000-0005-0000-0000-000027580000}"/>
    <cellStyle name="Uwaga 3" xfId="20979" hidden="1" xr:uid="{00000000-0005-0000-0000-000028580000}"/>
    <cellStyle name="Uwaga 3" xfId="20968" hidden="1" xr:uid="{00000000-0005-0000-0000-000029580000}"/>
    <cellStyle name="Uwaga 3" xfId="20966" hidden="1" xr:uid="{00000000-0005-0000-0000-00002A580000}"/>
    <cellStyle name="Uwaga 3" xfId="20963" hidden="1" xr:uid="{00000000-0005-0000-0000-00002B580000}"/>
    <cellStyle name="Uwaga 3" xfId="20953" hidden="1" xr:uid="{00000000-0005-0000-0000-00002C580000}"/>
    <cellStyle name="Uwaga 3" xfId="20951" hidden="1" xr:uid="{00000000-0005-0000-0000-00002D580000}"/>
    <cellStyle name="Uwaga 3" xfId="20948" hidden="1" xr:uid="{00000000-0005-0000-0000-00002E580000}"/>
    <cellStyle name="Uwaga 3" xfId="20938" hidden="1" xr:uid="{00000000-0005-0000-0000-00002F580000}"/>
    <cellStyle name="Uwaga 3" xfId="20936" hidden="1" xr:uid="{00000000-0005-0000-0000-000030580000}"/>
    <cellStyle name="Uwaga 3" xfId="20933" hidden="1" xr:uid="{00000000-0005-0000-0000-000031580000}"/>
    <cellStyle name="Uwaga 3" xfId="20924" hidden="1" xr:uid="{00000000-0005-0000-0000-000032580000}"/>
    <cellStyle name="Uwaga 3" xfId="20921" hidden="1" xr:uid="{00000000-0005-0000-0000-000033580000}"/>
    <cellStyle name="Uwaga 3" xfId="20917" hidden="1" xr:uid="{00000000-0005-0000-0000-000034580000}"/>
    <cellStyle name="Uwaga 3" xfId="20909" hidden="1" xr:uid="{00000000-0005-0000-0000-000035580000}"/>
    <cellStyle name="Uwaga 3" xfId="20906" hidden="1" xr:uid="{00000000-0005-0000-0000-000036580000}"/>
    <cellStyle name="Uwaga 3" xfId="20902" hidden="1" xr:uid="{00000000-0005-0000-0000-000037580000}"/>
    <cellStyle name="Uwaga 3" xfId="20894" hidden="1" xr:uid="{00000000-0005-0000-0000-000038580000}"/>
    <cellStyle name="Uwaga 3" xfId="20891" hidden="1" xr:uid="{00000000-0005-0000-0000-000039580000}"/>
    <cellStyle name="Uwaga 3" xfId="20887" hidden="1" xr:uid="{00000000-0005-0000-0000-00003A580000}"/>
    <cellStyle name="Uwaga 3" xfId="20879" hidden="1" xr:uid="{00000000-0005-0000-0000-00003B580000}"/>
    <cellStyle name="Uwaga 3" xfId="20876" hidden="1" xr:uid="{00000000-0005-0000-0000-00003C580000}"/>
    <cellStyle name="Uwaga 3" xfId="20872" hidden="1" xr:uid="{00000000-0005-0000-0000-00003D580000}"/>
    <cellStyle name="Uwaga 3" xfId="20864" hidden="1" xr:uid="{00000000-0005-0000-0000-00003E580000}"/>
    <cellStyle name="Uwaga 3" xfId="20861" hidden="1" xr:uid="{00000000-0005-0000-0000-00003F580000}"/>
    <cellStyle name="Uwaga 3" xfId="20857" hidden="1" xr:uid="{00000000-0005-0000-0000-000040580000}"/>
    <cellStyle name="Uwaga 3" xfId="20849" hidden="1" xr:uid="{00000000-0005-0000-0000-000041580000}"/>
    <cellStyle name="Uwaga 3" xfId="20845" hidden="1" xr:uid="{00000000-0005-0000-0000-000042580000}"/>
    <cellStyle name="Uwaga 3" xfId="20840" hidden="1" xr:uid="{00000000-0005-0000-0000-000043580000}"/>
    <cellStyle name="Uwaga 3" xfId="20834" hidden="1" xr:uid="{00000000-0005-0000-0000-000044580000}"/>
    <cellStyle name="Uwaga 3" xfId="20830" hidden="1" xr:uid="{00000000-0005-0000-0000-000045580000}"/>
    <cellStyle name="Uwaga 3" xfId="20825" hidden="1" xr:uid="{00000000-0005-0000-0000-000046580000}"/>
    <cellStyle name="Uwaga 3" xfId="20819" hidden="1" xr:uid="{00000000-0005-0000-0000-000047580000}"/>
    <cellStyle name="Uwaga 3" xfId="20815" hidden="1" xr:uid="{00000000-0005-0000-0000-000048580000}"/>
    <cellStyle name="Uwaga 3" xfId="20810" hidden="1" xr:uid="{00000000-0005-0000-0000-000049580000}"/>
    <cellStyle name="Uwaga 3" xfId="20804" hidden="1" xr:uid="{00000000-0005-0000-0000-00004A580000}"/>
    <cellStyle name="Uwaga 3" xfId="20801" hidden="1" xr:uid="{00000000-0005-0000-0000-00004B580000}"/>
    <cellStyle name="Uwaga 3" xfId="20797" hidden="1" xr:uid="{00000000-0005-0000-0000-00004C580000}"/>
    <cellStyle name="Uwaga 3" xfId="20789" hidden="1" xr:uid="{00000000-0005-0000-0000-00004D580000}"/>
    <cellStyle name="Uwaga 3" xfId="20786" hidden="1" xr:uid="{00000000-0005-0000-0000-00004E580000}"/>
    <cellStyle name="Uwaga 3" xfId="20781" hidden="1" xr:uid="{00000000-0005-0000-0000-00004F580000}"/>
    <cellStyle name="Uwaga 3" xfId="20774" hidden="1" xr:uid="{00000000-0005-0000-0000-000050580000}"/>
    <cellStyle name="Uwaga 3" xfId="20770" hidden="1" xr:uid="{00000000-0005-0000-0000-000051580000}"/>
    <cellStyle name="Uwaga 3" xfId="20765" hidden="1" xr:uid="{00000000-0005-0000-0000-000052580000}"/>
    <cellStyle name="Uwaga 3" xfId="20759" hidden="1" xr:uid="{00000000-0005-0000-0000-000053580000}"/>
    <cellStyle name="Uwaga 3" xfId="20755" hidden="1" xr:uid="{00000000-0005-0000-0000-000054580000}"/>
    <cellStyle name="Uwaga 3" xfId="20750" hidden="1" xr:uid="{00000000-0005-0000-0000-000055580000}"/>
    <cellStyle name="Uwaga 3" xfId="20744" hidden="1" xr:uid="{00000000-0005-0000-0000-000056580000}"/>
    <cellStyle name="Uwaga 3" xfId="20741" hidden="1" xr:uid="{00000000-0005-0000-0000-000057580000}"/>
    <cellStyle name="Uwaga 3" xfId="20737" hidden="1" xr:uid="{00000000-0005-0000-0000-000058580000}"/>
    <cellStyle name="Uwaga 3" xfId="20729" hidden="1" xr:uid="{00000000-0005-0000-0000-000059580000}"/>
    <cellStyle name="Uwaga 3" xfId="20724" hidden="1" xr:uid="{00000000-0005-0000-0000-00005A580000}"/>
    <cellStyle name="Uwaga 3" xfId="20719" hidden="1" xr:uid="{00000000-0005-0000-0000-00005B580000}"/>
    <cellStyle name="Uwaga 3" xfId="20714" hidden="1" xr:uid="{00000000-0005-0000-0000-00005C580000}"/>
    <cellStyle name="Uwaga 3" xfId="20709" hidden="1" xr:uid="{00000000-0005-0000-0000-00005D580000}"/>
    <cellStyle name="Uwaga 3" xfId="20704" hidden="1" xr:uid="{00000000-0005-0000-0000-00005E580000}"/>
    <cellStyle name="Uwaga 3" xfId="20699" hidden="1" xr:uid="{00000000-0005-0000-0000-00005F580000}"/>
    <cellStyle name="Uwaga 3" xfId="20694" hidden="1" xr:uid="{00000000-0005-0000-0000-000060580000}"/>
    <cellStyle name="Uwaga 3" xfId="20689" hidden="1" xr:uid="{00000000-0005-0000-0000-000061580000}"/>
    <cellStyle name="Uwaga 3" xfId="20684" hidden="1" xr:uid="{00000000-0005-0000-0000-000062580000}"/>
    <cellStyle name="Uwaga 3" xfId="20680" hidden="1" xr:uid="{00000000-0005-0000-0000-000063580000}"/>
    <cellStyle name="Uwaga 3" xfId="20675" hidden="1" xr:uid="{00000000-0005-0000-0000-000064580000}"/>
    <cellStyle name="Uwaga 3" xfId="20668" hidden="1" xr:uid="{00000000-0005-0000-0000-000065580000}"/>
    <cellStyle name="Uwaga 3" xfId="20663" hidden="1" xr:uid="{00000000-0005-0000-0000-000066580000}"/>
    <cellStyle name="Uwaga 3" xfId="20658" hidden="1" xr:uid="{00000000-0005-0000-0000-000067580000}"/>
    <cellStyle name="Uwaga 3" xfId="20653" hidden="1" xr:uid="{00000000-0005-0000-0000-000068580000}"/>
    <cellStyle name="Uwaga 3" xfId="20648" hidden="1" xr:uid="{00000000-0005-0000-0000-000069580000}"/>
    <cellStyle name="Uwaga 3" xfId="20643" hidden="1" xr:uid="{00000000-0005-0000-0000-00006A580000}"/>
    <cellStyle name="Uwaga 3" xfId="20638" hidden="1" xr:uid="{00000000-0005-0000-0000-00006B580000}"/>
    <cellStyle name="Uwaga 3" xfId="20633" hidden="1" xr:uid="{00000000-0005-0000-0000-00006C580000}"/>
    <cellStyle name="Uwaga 3" xfId="20628" hidden="1" xr:uid="{00000000-0005-0000-0000-00006D580000}"/>
    <cellStyle name="Uwaga 3" xfId="20624" hidden="1" xr:uid="{00000000-0005-0000-0000-00006E580000}"/>
    <cellStyle name="Uwaga 3" xfId="20619" hidden="1" xr:uid="{00000000-0005-0000-0000-00006F580000}"/>
    <cellStyle name="Uwaga 3" xfId="20614" hidden="1" xr:uid="{00000000-0005-0000-0000-000070580000}"/>
    <cellStyle name="Uwaga 3" xfId="20609" hidden="1" xr:uid="{00000000-0005-0000-0000-000071580000}"/>
    <cellStyle name="Uwaga 3" xfId="20605" hidden="1" xr:uid="{00000000-0005-0000-0000-000072580000}"/>
    <cellStyle name="Uwaga 3" xfId="20601" hidden="1" xr:uid="{00000000-0005-0000-0000-000073580000}"/>
    <cellStyle name="Uwaga 3" xfId="20594" hidden="1" xr:uid="{00000000-0005-0000-0000-000074580000}"/>
    <cellStyle name="Uwaga 3" xfId="20590" hidden="1" xr:uid="{00000000-0005-0000-0000-000075580000}"/>
    <cellStyle name="Uwaga 3" xfId="20585" hidden="1" xr:uid="{00000000-0005-0000-0000-000076580000}"/>
    <cellStyle name="Uwaga 3" xfId="20579" hidden="1" xr:uid="{00000000-0005-0000-0000-000077580000}"/>
    <cellStyle name="Uwaga 3" xfId="20575" hidden="1" xr:uid="{00000000-0005-0000-0000-000078580000}"/>
    <cellStyle name="Uwaga 3" xfId="20570" hidden="1" xr:uid="{00000000-0005-0000-0000-000079580000}"/>
    <cellStyle name="Uwaga 3" xfId="20564" hidden="1" xr:uid="{00000000-0005-0000-0000-00007A580000}"/>
    <cellStyle name="Uwaga 3" xfId="20560" hidden="1" xr:uid="{00000000-0005-0000-0000-00007B580000}"/>
    <cellStyle name="Uwaga 3" xfId="20556" hidden="1" xr:uid="{00000000-0005-0000-0000-00007C580000}"/>
    <cellStyle name="Uwaga 3" xfId="20549" hidden="1" xr:uid="{00000000-0005-0000-0000-00007D580000}"/>
    <cellStyle name="Uwaga 3" xfId="20545" hidden="1" xr:uid="{00000000-0005-0000-0000-00007E580000}"/>
    <cellStyle name="Uwaga 3" xfId="20541" hidden="1" xr:uid="{00000000-0005-0000-0000-00007F580000}"/>
    <cellStyle name="Uwaga 3" xfId="21408" hidden="1" xr:uid="{00000000-0005-0000-0000-000080580000}"/>
    <cellStyle name="Uwaga 3" xfId="21407" hidden="1" xr:uid="{00000000-0005-0000-0000-000081580000}"/>
    <cellStyle name="Uwaga 3" xfId="21405" hidden="1" xr:uid="{00000000-0005-0000-0000-000082580000}"/>
    <cellStyle name="Uwaga 3" xfId="21392" hidden="1" xr:uid="{00000000-0005-0000-0000-000083580000}"/>
    <cellStyle name="Uwaga 3" xfId="21390" hidden="1" xr:uid="{00000000-0005-0000-0000-000084580000}"/>
    <cellStyle name="Uwaga 3" xfId="21388" hidden="1" xr:uid="{00000000-0005-0000-0000-000085580000}"/>
    <cellStyle name="Uwaga 3" xfId="21378" hidden="1" xr:uid="{00000000-0005-0000-0000-000086580000}"/>
    <cellStyle name="Uwaga 3" xfId="21376" hidden="1" xr:uid="{00000000-0005-0000-0000-000087580000}"/>
    <cellStyle name="Uwaga 3" xfId="21374" hidden="1" xr:uid="{00000000-0005-0000-0000-000088580000}"/>
    <cellStyle name="Uwaga 3" xfId="21363" hidden="1" xr:uid="{00000000-0005-0000-0000-000089580000}"/>
    <cellStyle name="Uwaga 3" xfId="21361" hidden="1" xr:uid="{00000000-0005-0000-0000-00008A580000}"/>
    <cellStyle name="Uwaga 3" xfId="21359" hidden="1" xr:uid="{00000000-0005-0000-0000-00008B580000}"/>
    <cellStyle name="Uwaga 3" xfId="21346" hidden="1" xr:uid="{00000000-0005-0000-0000-00008C580000}"/>
    <cellStyle name="Uwaga 3" xfId="21344" hidden="1" xr:uid="{00000000-0005-0000-0000-00008D580000}"/>
    <cellStyle name="Uwaga 3" xfId="21343" hidden="1" xr:uid="{00000000-0005-0000-0000-00008E580000}"/>
    <cellStyle name="Uwaga 3" xfId="21330" hidden="1" xr:uid="{00000000-0005-0000-0000-00008F580000}"/>
    <cellStyle name="Uwaga 3" xfId="21329" hidden="1" xr:uid="{00000000-0005-0000-0000-000090580000}"/>
    <cellStyle name="Uwaga 3" xfId="21327" hidden="1" xr:uid="{00000000-0005-0000-0000-000091580000}"/>
    <cellStyle name="Uwaga 3" xfId="21315" hidden="1" xr:uid="{00000000-0005-0000-0000-000092580000}"/>
    <cellStyle name="Uwaga 3" xfId="21314" hidden="1" xr:uid="{00000000-0005-0000-0000-000093580000}"/>
    <cellStyle name="Uwaga 3" xfId="21312" hidden="1" xr:uid="{00000000-0005-0000-0000-000094580000}"/>
    <cellStyle name="Uwaga 3" xfId="21300" hidden="1" xr:uid="{00000000-0005-0000-0000-000095580000}"/>
    <cellStyle name="Uwaga 3" xfId="21299" hidden="1" xr:uid="{00000000-0005-0000-0000-000096580000}"/>
    <cellStyle name="Uwaga 3" xfId="21297" hidden="1" xr:uid="{00000000-0005-0000-0000-000097580000}"/>
    <cellStyle name="Uwaga 3" xfId="21285" hidden="1" xr:uid="{00000000-0005-0000-0000-000098580000}"/>
    <cellStyle name="Uwaga 3" xfId="21284" hidden="1" xr:uid="{00000000-0005-0000-0000-000099580000}"/>
    <cellStyle name="Uwaga 3" xfId="21282" hidden="1" xr:uid="{00000000-0005-0000-0000-00009A580000}"/>
    <cellStyle name="Uwaga 3" xfId="21270" hidden="1" xr:uid="{00000000-0005-0000-0000-00009B580000}"/>
    <cellStyle name="Uwaga 3" xfId="21269" hidden="1" xr:uid="{00000000-0005-0000-0000-00009C580000}"/>
    <cellStyle name="Uwaga 3" xfId="21267" hidden="1" xr:uid="{00000000-0005-0000-0000-00009D580000}"/>
    <cellStyle name="Uwaga 3" xfId="21255" hidden="1" xr:uid="{00000000-0005-0000-0000-00009E580000}"/>
    <cellStyle name="Uwaga 3" xfId="21254" hidden="1" xr:uid="{00000000-0005-0000-0000-00009F580000}"/>
    <cellStyle name="Uwaga 3" xfId="21252" hidden="1" xr:uid="{00000000-0005-0000-0000-0000A0580000}"/>
    <cellStyle name="Uwaga 3" xfId="21240" hidden="1" xr:uid="{00000000-0005-0000-0000-0000A1580000}"/>
    <cellStyle name="Uwaga 3" xfId="21239" hidden="1" xr:uid="{00000000-0005-0000-0000-0000A2580000}"/>
    <cellStyle name="Uwaga 3" xfId="21237" hidden="1" xr:uid="{00000000-0005-0000-0000-0000A3580000}"/>
    <cellStyle name="Uwaga 3" xfId="21225" hidden="1" xr:uid="{00000000-0005-0000-0000-0000A4580000}"/>
    <cellStyle name="Uwaga 3" xfId="21224" hidden="1" xr:uid="{00000000-0005-0000-0000-0000A5580000}"/>
    <cellStyle name="Uwaga 3" xfId="21222" hidden="1" xr:uid="{00000000-0005-0000-0000-0000A6580000}"/>
    <cellStyle name="Uwaga 3" xfId="21210" hidden="1" xr:uid="{00000000-0005-0000-0000-0000A7580000}"/>
    <cellStyle name="Uwaga 3" xfId="21209" hidden="1" xr:uid="{00000000-0005-0000-0000-0000A8580000}"/>
    <cellStyle name="Uwaga 3" xfId="21207" hidden="1" xr:uid="{00000000-0005-0000-0000-0000A9580000}"/>
    <cellStyle name="Uwaga 3" xfId="21195" hidden="1" xr:uid="{00000000-0005-0000-0000-0000AA580000}"/>
    <cellStyle name="Uwaga 3" xfId="21194" hidden="1" xr:uid="{00000000-0005-0000-0000-0000AB580000}"/>
    <cellStyle name="Uwaga 3" xfId="21192" hidden="1" xr:uid="{00000000-0005-0000-0000-0000AC580000}"/>
    <cellStyle name="Uwaga 3" xfId="21180" hidden="1" xr:uid="{00000000-0005-0000-0000-0000AD580000}"/>
    <cellStyle name="Uwaga 3" xfId="21179" hidden="1" xr:uid="{00000000-0005-0000-0000-0000AE580000}"/>
    <cellStyle name="Uwaga 3" xfId="21177" hidden="1" xr:uid="{00000000-0005-0000-0000-0000AF580000}"/>
    <cellStyle name="Uwaga 3" xfId="21165" hidden="1" xr:uid="{00000000-0005-0000-0000-0000B0580000}"/>
    <cellStyle name="Uwaga 3" xfId="21164" hidden="1" xr:uid="{00000000-0005-0000-0000-0000B1580000}"/>
    <cellStyle name="Uwaga 3" xfId="21162" hidden="1" xr:uid="{00000000-0005-0000-0000-0000B2580000}"/>
    <cellStyle name="Uwaga 3" xfId="21150" hidden="1" xr:uid="{00000000-0005-0000-0000-0000B3580000}"/>
    <cellStyle name="Uwaga 3" xfId="21149" hidden="1" xr:uid="{00000000-0005-0000-0000-0000B4580000}"/>
    <cellStyle name="Uwaga 3" xfId="21147" hidden="1" xr:uid="{00000000-0005-0000-0000-0000B5580000}"/>
    <cellStyle name="Uwaga 3" xfId="21135" hidden="1" xr:uid="{00000000-0005-0000-0000-0000B6580000}"/>
    <cellStyle name="Uwaga 3" xfId="21134" hidden="1" xr:uid="{00000000-0005-0000-0000-0000B7580000}"/>
    <cellStyle name="Uwaga 3" xfId="21132" hidden="1" xr:uid="{00000000-0005-0000-0000-0000B8580000}"/>
    <cellStyle name="Uwaga 3" xfId="21120" hidden="1" xr:uid="{00000000-0005-0000-0000-0000B9580000}"/>
    <cellStyle name="Uwaga 3" xfId="21119" hidden="1" xr:uid="{00000000-0005-0000-0000-0000BA580000}"/>
    <cellStyle name="Uwaga 3" xfId="21117" hidden="1" xr:uid="{00000000-0005-0000-0000-0000BB580000}"/>
    <cellStyle name="Uwaga 3" xfId="21105" hidden="1" xr:uid="{00000000-0005-0000-0000-0000BC580000}"/>
    <cellStyle name="Uwaga 3" xfId="21104" hidden="1" xr:uid="{00000000-0005-0000-0000-0000BD580000}"/>
    <cellStyle name="Uwaga 3" xfId="21102" hidden="1" xr:uid="{00000000-0005-0000-0000-0000BE580000}"/>
    <cellStyle name="Uwaga 3" xfId="21090" hidden="1" xr:uid="{00000000-0005-0000-0000-0000BF580000}"/>
    <cellStyle name="Uwaga 3" xfId="21089" hidden="1" xr:uid="{00000000-0005-0000-0000-0000C0580000}"/>
    <cellStyle name="Uwaga 3" xfId="21087" hidden="1" xr:uid="{00000000-0005-0000-0000-0000C1580000}"/>
    <cellStyle name="Uwaga 3" xfId="21075" hidden="1" xr:uid="{00000000-0005-0000-0000-0000C2580000}"/>
    <cellStyle name="Uwaga 3" xfId="21074" hidden="1" xr:uid="{00000000-0005-0000-0000-0000C3580000}"/>
    <cellStyle name="Uwaga 3" xfId="21072" hidden="1" xr:uid="{00000000-0005-0000-0000-0000C4580000}"/>
    <cellStyle name="Uwaga 3" xfId="21060" hidden="1" xr:uid="{00000000-0005-0000-0000-0000C5580000}"/>
    <cellStyle name="Uwaga 3" xfId="21059" hidden="1" xr:uid="{00000000-0005-0000-0000-0000C6580000}"/>
    <cellStyle name="Uwaga 3" xfId="21057" hidden="1" xr:uid="{00000000-0005-0000-0000-0000C7580000}"/>
    <cellStyle name="Uwaga 3" xfId="21045" hidden="1" xr:uid="{00000000-0005-0000-0000-0000C8580000}"/>
    <cellStyle name="Uwaga 3" xfId="21044" hidden="1" xr:uid="{00000000-0005-0000-0000-0000C9580000}"/>
    <cellStyle name="Uwaga 3" xfId="21042" hidden="1" xr:uid="{00000000-0005-0000-0000-0000CA580000}"/>
    <cellStyle name="Uwaga 3" xfId="21030" hidden="1" xr:uid="{00000000-0005-0000-0000-0000CB580000}"/>
    <cellStyle name="Uwaga 3" xfId="21029" hidden="1" xr:uid="{00000000-0005-0000-0000-0000CC580000}"/>
    <cellStyle name="Uwaga 3" xfId="21027" hidden="1" xr:uid="{00000000-0005-0000-0000-0000CD580000}"/>
    <cellStyle name="Uwaga 3" xfId="21015" hidden="1" xr:uid="{00000000-0005-0000-0000-0000CE580000}"/>
    <cellStyle name="Uwaga 3" xfId="21014" hidden="1" xr:uid="{00000000-0005-0000-0000-0000CF580000}"/>
    <cellStyle name="Uwaga 3" xfId="21012" hidden="1" xr:uid="{00000000-0005-0000-0000-0000D0580000}"/>
    <cellStyle name="Uwaga 3" xfId="21000" hidden="1" xr:uid="{00000000-0005-0000-0000-0000D1580000}"/>
    <cellStyle name="Uwaga 3" xfId="20999" hidden="1" xr:uid="{00000000-0005-0000-0000-0000D2580000}"/>
    <cellStyle name="Uwaga 3" xfId="20997" hidden="1" xr:uid="{00000000-0005-0000-0000-0000D3580000}"/>
    <cellStyle name="Uwaga 3" xfId="20985" hidden="1" xr:uid="{00000000-0005-0000-0000-0000D4580000}"/>
    <cellStyle name="Uwaga 3" xfId="20984" hidden="1" xr:uid="{00000000-0005-0000-0000-0000D5580000}"/>
    <cellStyle name="Uwaga 3" xfId="20982" hidden="1" xr:uid="{00000000-0005-0000-0000-0000D6580000}"/>
    <cellStyle name="Uwaga 3" xfId="20970" hidden="1" xr:uid="{00000000-0005-0000-0000-0000D7580000}"/>
    <cellStyle name="Uwaga 3" xfId="20969" hidden="1" xr:uid="{00000000-0005-0000-0000-0000D8580000}"/>
    <cellStyle name="Uwaga 3" xfId="20967" hidden="1" xr:uid="{00000000-0005-0000-0000-0000D9580000}"/>
    <cellStyle name="Uwaga 3" xfId="20955" hidden="1" xr:uid="{00000000-0005-0000-0000-0000DA580000}"/>
    <cellStyle name="Uwaga 3" xfId="20954" hidden="1" xr:uid="{00000000-0005-0000-0000-0000DB580000}"/>
    <cellStyle name="Uwaga 3" xfId="20952" hidden="1" xr:uid="{00000000-0005-0000-0000-0000DC580000}"/>
    <cellStyle name="Uwaga 3" xfId="20940" hidden="1" xr:uid="{00000000-0005-0000-0000-0000DD580000}"/>
    <cellStyle name="Uwaga 3" xfId="20939" hidden="1" xr:uid="{00000000-0005-0000-0000-0000DE580000}"/>
    <cellStyle name="Uwaga 3" xfId="20937" hidden="1" xr:uid="{00000000-0005-0000-0000-0000DF580000}"/>
    <cellStyle name="Uwaga 3" xfId="20925" hidden="1" xr:uid="{00000000-0005-0000-0000-0000E0580000}"/>
    <cellStyle name="Uwaga 3" xfId="20923" hidden="1" xr:uid="{00000000-0005-0000-0000-0000E1580000}"/>
    <cellStyle name="Uwaga 3" xfId="20920" hidden="1" xr:uid="{00000000-0005-0000-0000-0000E2580000}"/>
    <cellStyle name="Uwaga 3" xfId="20910" hidden="1" xr:uid="{00000000-0005-0000-0000-0000E3580000}"/>
    <cellStyle name="Uwaga 3" xfId="20908" hidden="1" xr:uid="{00000000-0005-0000-0000-0000E4580000}"/>
    <cellStyle name="Uwaga 3" xfId="20905" hidden="1" xr:uid="{00000000-0005-0000-0000-0000E5580000}"/>
    <cellStyle name="Uwaga 3" xfId="20895" hidden="1" xr:uid="{00000000-0005-0000-0000-0000E6580000}"/>
    <cellStyle name="Uwaga 3" xfId="20893" hidden="1" xr:uid="{00000000-0005-0000-0000-0000E7580000}"/>
    <cellStyle name="Uwaga 3" xfId="20890" hidden="1" xr:uid="{00000000-0005-0000-0000-0000E8580000}"/>
    <cellStyle name="Uwaga 3" xfId="20880" hidden="1" xr:uid="{00000000-0005-0000-0000-0000E9580000}"/>
    <cellStyle name="Uwaga 3" xfId="20878" hidden="1" xr:uid="{00000000-0005-0000-0000-0000EA580000}"/>
    <cellStyle name="Uwaga 3" xfId="20875" hidden="1" xr:uid="{00000000-0005-0000-0000-0000EB580000}"/>
    <cellStyle name="Uwaga 3" xfId="20865" hidden="1" xr:uid="{00000000-0005-0000-0000-0000EC580000}"/>
    <cellStyle name="Uwaga 3" xfId="20863" hidden="1" xr:uid="{00000000-0005-0000-0000-0000ED580000}"/>
    <cellStyle name="Uwaga 3" xfId="20860" hidden="1" xr:uid="{00000000-0005-0000-0000-0000EE580000}"/>
    <cellStyle name="Uwaga 3" xfId="20850" hidden="1" xr:uid="{00000000-0005-0000-0000-0000EF580000}"/>
    <cellStyle name="Uwaga 3" xfId="20848" hidden="1" xr:uid="{00000000-0005-0000-0000-0000F0580000}"/>
    <cellStyle name="Uwaga 3" xfId="20844" hidden="1" xr:uid="{00000000-0005-0000-0000-0000F1580000}"/>
    <cellStyle name="Uwaga 3" xfId="20835" hidden="1" xr:uid="{00000000-0005-0000-0000-0000F2580000}"/>
    <cellStyle name="Uwaga 3" xfId="20832" hidden="1" xr:uid="{00000000-0005-0000-0000-0000F3580000}"/>
    <cellStyle name="Uwaga 3" xfId="20828" hidden="1" xr:uid="{00000000-0005-0000-0000-0000F4580000}"/>
    <cellStyle name="Uwaga 3" xfId="20820" hidden="1" xr:uid="{00000000-0005-0000-0000-0000F5580000}"/>
    <cellStyle name="Uwaga 3" xfId="20818" hidden="1" xr:uid="{00000000-0005-0000-0000-0000F6580000}"/>
    <cellStyle name="Uwaga 3" xfId="20814" hidden="1" xr:uid="{00000000-0005-0000-0000-0000F7580000}"/>
    <cellStyle name="Uwaga 3" xfId="20805" hidden="1" xr:uid="{00000000-0005-0000-0000-0000F8580000}"/>
    <cellStyle name="Uwaga 3" xfId="20803" hidden="1" xr:uid="{00000000-0005-0000-0000-0000F9580000}"/>
    <cellStyle name="Uwaga 3" xfId="20800" hidden="1" xr:uid="{00000000-0005-0000-0000-0000FA580000}"/>
    <cellStyle name="Uwaga 3" xfId="20790" hidden="1" xr:uid="{00000000-0005-0000-0000-0000FB580000}"/>
    <cellStyle name="Uwaga 3" xfId="20788" hidden="1" xr:uid="{00000000-0005-0000-0000-0000FC580000}"/>
    <cellStyle name="Uwaga 3" xfId="20783" hidden="1" xr:uid="{00000000-0005-0000-0000-0000FD580000}"/>
    <cellStyle name="Uwaga 3" xfId="20775" hidden="1" xr:uid="{00000000-0005-0000-0000-0000FE580000}"/>
    <cellStyle name="Uwaga 3" xfId="20773" hidden="1" xr:uid="{00000000-0005-0000-0000-0000FF580000}"/>
    <cellStyle name="Uwaga 3" xfId="20768" hidden="1" xr:uid="{00000000-0005-0000-0000-000000590000}"/>
    <cellStyle name="Uwaga 3" xfId="20760" hidden="1" xr:uid="{00000000-0005-0000-0000-000001590000}"/>
    <cellStyle name="Uwaga 3" xfId="20758" hidden="1" xr:uid="{00000000-0005-0000-0000-000002590000}"/>
    <cellStyle name="Uwaga 3" xfId="20753" hidden="1" xr:uid="{00000000-0005-0000-0000-000003590000}"/>
    <cellStyle name="Uwaga 3" xfId="20745" hidden="1" xr:uid="{00000000-0005-0000-0000-000004590000}"/>
    <cellStyle name="Uwaga 3" xfId="20743" hidden="1" xr:uid="{00000000-0005-0000-0000-000005590000}"/>
    <cellStyle name="Uwaga 3" xfId="20739" hidden="1" xr:uid="{00000000-0005-0000-0000-000006590000}"/>
    <cellStyle name="Uwaga 3" xfId="20730" hidden="1" xr:uid="{00000000-0005-0000-0000-000007590000}"/>
    <cellStyle name="Uwaga 3" xfId="20727" hidden="1" xr:uid="{00000000-0005-0000-0000-000008590000}"/>
    <cellStyle name="Uwaga 3" xfId="20722" hidden="1" xr:uid="{00000000-0005-0000-0000-000009590000}"/>
    <cellStyle name="Uwaga 3" xfId="20715" hidden="1" xr:uid="{00000000-0005-0000-0000-00000A590000}"/>
    <cellStyle name="Uwaga 3" xfId="20711" hidden="1" xr:uid="{00000000-0005-0000-0000-00000B590000}"/>
    <cellStyle name="Uwaga 3" xfId="20706" hidden="1" xr:uid="{00000000-0005-0000-0000-00000C590000}"/>
    <cellStyle name="Uwaga 3" xfId="20700" hidden="1" xr:uid="{00000000-0005-0000-0000-00000D590000}"/>
    <cellStyle name="Uwaga 3" xfId="20696" hidden="1" xr:uid="{00000000-0005-0000-0000-00000E590000}"/>
    <cellStyle name="Uwaga 3" xfId="20691" hidden="1" xr:uid="{00000000-0005-0000-0000-00000F590000}"/>
    <cellStyle name="Uwaga 3" xfId="20685" hidden="1" xr:uid="{00000000-0005-0000-0000-000010590000}"/>
    <cellStyle name="Uwaga 3" xfId="20682" hidden="1" xr:uid="{00000000-0005-0000-0000-000011590000}"/>
    <cellStyle name="Uwaga 3" xfId="20678" hidden="1" xr:uid="{00000000-0005-0000-0000-000012590000}"/>
    <cellStyle name="Uwaga 3" xfId="20669" hidden="1" xr:uid="{00000000-0005-0000-0000-000013590000}"/>
    <cellStyle name="Uwaga 3" xfId="20664" hidden="1" xr:uid="{00000000-0005-0000-0000-000014590000}"/>
    <cellStyle name="Uwaga 3" xfId="20659" hidden="1" xr:uid="{00000000-0005-0000-0000-000015590000}"/>
    <cellStyle name="Uwaga 3" xfId="20654" hidden="1" xr:uid="{00000000-0005-0000-0000-000016590000}"/>
    <cellStyle name="Uwaga 3" xfId="20649" hidden="1" xr:uid="{00000000-0005-0000-0000-000017590000}"/>
    <cellStyle name="Uwaga 3" xfId="20644" hidden="1" xr:uid="{00000000-0005-0000-0000-000018590000}"/>
    <cellStyle name="Uwaga 3" xfId="20639" hidden="1" xr:uid="{00000000-0005-0000-0000-000019590000}"/>
    <cellStyle name="Uwaga 3" xfId="20634" hidden="1" xr:uid="{00000000-0005-0000-0000-00001A590000}"/>
    <cellStyle name="Uwaga 3" xfId="20629" hidden="1" xr:uid="{00000000-0005-0000-0000-00001B590000}"/>
    <cellStyle name="Uwaga 3" xfId="20625" hidden="1" xr:uid="{00000000-0005-0000-0000-00001C590000}"/>
    <cellStyle name="Uwaga 3" xfId="20620" hidden="1" xr:uid="{00000000-0005-0000-0000-00001D590000}"/>
    <cellStyle name="Uwaga 3" xfId="20615" hidden="1" xr:uid="{00000000-0005-0000-0000-00001E590000}"/>
    <cellStyle name="Uwaga 3" xfId="20610" hidden="1" xr:uid="{00000000-0005-0000-0000-00001F590000}"/>
    <cellStyle name="Uwaga 3" xfId="20606" hidden="1" xr:uid="{00000000-0005-0000-0000-000020590000}"/>
    <cellStyle name="Uwaga 3" xfId="20602" hidden="1" xr:uid="{00000000-0005-0000-0000-000021590000}"/>
    <cellStyle name="Uwaga 3" xfId="20595" hidden="1" xr:uid="{00000000-0005-0000-0000-000022590000}"/>
    <cellStyle name="Uwaga 3" xfId="20591" hidden="1" xr:uid="{00000000-0005-0000-0000-000023590000}"/>
    <cellStyle name="Uwaga 3" xfId="20586" hidden="1" xr:uid="{00000000-0005-0000-0000-000024590000}"/>
    <cellStyle name="Uwaga 3" xfId="20580" hidden="1" xr:uid="{00000000-0005-0000-0000-000025590000}"/>
    <cellStyle name="Uwaga 3" xfId="20576" hidden="1" xr:uid="{00000000-0005-0000-0000-000026590000}"/>
    <cellStyle name="Uwaga 3" xfId="20571" hidden="1" xr:uid="{00000000-0005-0000-0000-000027590000}"/>
    <cellStyle name="Uwaga 3" xfId="20565" hidden="1" xr:uid="{00000000-0005-0000-0000-000028590000}"/>
    <cellStyle name="Uwaga 3" xfId="20561" hidden="1" xr:uid="{00000000-0005-0000-0000-000029590000}"/>
    <cellStyle name="Uwaga 3" xfId="20557" hidden="1" xr:uid="{00000000-0005-0000-0000-00002A590000}"/>
    <cellStyle name="Uwaga 3" xfId="20550" hidden="1" xr:uid="{00000000-0005-0000-0000-00002B590000}"/>
    <cellStyle name="Uwaga 3" xfId="20546" hidden="1" xr:uid="{00000000-0005-0000-0000-00002C590000}"/>
    <cellStyle name="Uwaga 3" xfId="20542" hidden="1" xr:uid="{00000000-0005-0000-0000-00002D590000}"/>
    <cellStyle name="Uwaga 3" xfId="19552" hidden="1" xr:uid="{00000000-0005-0000-0000-00002E590000}"/>
    <cellStyle name="Uwaga 3" xfId="19517" hidden="1" xr:uid="{00000000-0005-0000-0000-00002F590000}"/>
    <cellStyle name="Uwaga 3" xfId="15126" hidden="1" xr:uid="{00000000-0005-0000-0000-000030590000}"/>
    <cellStyle name="Uwaga 3" xfId="19553" hidden="1" xr:uid="{00000000-0005-0000-0000-000031590000}"/>
    <cellStyle name="Uwaga 3" xfId="19518" hidden="1" xr:uid="{00000000-0005-0000-0000-000032590000}"/>
    <cellStyle name="Uwaga 3" xfId="20531" hidden="1" xr:uid="{00000000-0005-0000-0000-000033590000}"/>
    <cellStyle name="Uwaga 3" xfId="21439" hidden="1" xr:uid="{00000000-0005-0000-0000-000034590000}"/>
    <cellStyle name="Uwaga 3" xfId="20533" hidden="1" xr:uid="{00000000-0005-0000-0000-000035590000}"/>
    <cellStyle name="Uwaga 3" xfId="19521" hidden="1" xr:uid="{00000000-0005-0000-0000-000036590000}"/>
    <cellStyle name="Uwaga 3" xfId="18616" hidden="1" xr:uid="{00000000-0005-0000-0000-000037590000}"/>
    <cellStyle name="Uwaga 3" xfId="20477" hidden="1" xr:uid="{00000000-0005-0000-0000-000038590000}"/>
    <cellStyle name="Uwaga 3" xfId="19535" hidden="1" xr:uid="{00000000-0005-0000-0000-000039590000}"/>
    <cellStyle name="Uwaga 3" xfId="20485" hidden="1" xr:uid="{00000000-0005-0000-0000-00003A590000}"/>
    <cellStyle name="Uwaga 3" xfId="18604" hidden="1" xr:uid="{00000000-0005-0000-0000-00003B590000}"/>
    <cellStyle name="Uwaga 3" xfId="19512" hidden="1" xr:uid="{00000000-0005-0000-0000-00003C590000}"/>
    <cellStyle name="Uwaga 3" xfId="20470" hidden="1" xr:uid="{00000000-0005-0000-0000-00003D590000}"/>
    <cellStyle name="Uwaga 3" xfId="18619" hidden="1" xr:uid="{00000000-0005-0000-0000-00003E590000}"/>
    <cellStyle name="Uwaga 3" xfId="19532" hidden="1" xr:uid="{00000000-0005-0000-0000-00003F590000}"/>
    <cellStyle name="Uwaga 3" xfId="19501" hidden="1" xr:uid="{00000000-0005-0000-0000-000040590000}"/>
    <cellStyle name="Uwaga 3" xfId="19540" hidden="1" xr:uid="{00000000-0005-0000-0000-000041590000}"/>
    <cellStyle name="Uwaga 3" xfId="19505" hidden="1" xr:uid="{00000000-0005-0000-0000-000042590000}"/>
    <cellStyle name="Uwaga 3" xfId="19509" hidden="1" xr:uid="{00000000-0005-0000-0000-000043590000}"/>
    <cellStyle name="Uwaga 3" xfId="19548" hidden="1" xr:uid="{00000000-0005-0000-0000-000044590000}"/>
    <cellStyle name="Uwaga 3" xfId="18599" hidden="1" xr:uid="{00000000-0005-0000-0000-000045590000}"/>
    <cellStyle name="Uwaga 3" xfId="21447" hidden="1" xr:uid="{00000000-0005-0000-0000-000046590000}"/>
    <cellStyle name="Uwaga 3" xfId="21412" hidden="1" xr:uid="{00000000-0005-0000-0000-000047590000}"/>
    <cellStyle name="Uwaga 3" xfId="19529" hidden="1" xr:uid="{00000000-0005-0000-0000-000048590000}"/>
    <cellStyle name="Uwaga 3" xfId="19533" hidden="1" xr:uid="{00000000-0005-0000-0000-000049590000}"/>
    <cellStyle name="Uwaga 3" xfId="21455" hidden="1" xr:uid="{00000000-0005-0000-0000-00004A590000}"/>
    <cellStyle name="Uwaga 3" xfId="20479" hidden="1" xr:uid="{00000000-0005-0000-0000-00004B590000}"/>
    <cellStyle name="Uwaga 3" xfId="18610" hidden="1" xr:uid="{00000000-0005-0000-0000-00004C590000}"/>
    <cellStyle name="Uwaga 3" xfId="20518" hidden="1" xr:uid="{00000000-0005-0000-0000-00004D590000}"/>
    <cellStyle name="Uwaga 3" xfId="19506" hidden="1" xr:uid="{00000000-0005-0000-0000-00004E590000}"/>
    <cellStyle name="Uwaga 3" xfId="21463" hidden="1" xr:uid="{00000000-0005-0000-0000-00004F590000}"/>
    <cellStyle name="Uwaga 3" xfId="20487" hidden="1" xr:uid="{00000000-0005-0000-0000-000050590000}"/>
    <cellStyle name="Uwaga 3" xfId="18602" hidden="1" xr:uid="{00000000-0005-0000-0000-000051590000}"/>
    <cellStyle name="Uwaga 3" xfId="21432" hidden="1" xr:uid="{00000000-0005-0000-0000-000052590000}"/>
    <cellStyle name="Uwaga 3" xfId="20526" hidden="1" xr:uid="{00000000-0005-0000-0000-000053590000}"/>
    <cellStyle name="Uwaga 3" xfId="19549" hidden="1" xr:uid="{00000000-0005-0000-0000-000054590000}"/>
    <cellStyle name="Uwaga 3" xfId="19530" hidden="1" xr:uid="{00000000-0005-0000-0000-000055590000}"/>
    <cellStyle name="Uwaga 3" xfId="21452" hidden="1" xr:uid="{00000000-0005-0000-0000-000056590000}"/>
    <cellStyle name="Uwaga 3" xfId="20476" hidden="1" xr:uid="{00000000-0005-0000-0000-000057590000}"/>
    <cellStyle name="Uwaga 3" xfId="21456" hidden="1" xr:uid="{00000000-0005-0000-0000-000058590000}"/>
    <cellStyle name="Uwaga 3" xfId="20480" hidden="1" xr:uid="{00000000-0005-0000-0000-000059590000}"/>
    <cellStyle name="Uwaga 3" xfId="18609" hidden="1" xr:uid="{00000000-0005-0000-0000-00005A590000}"/>
    <cellStyle name="Uwaga 3" xfId="21425" hidden="1" xr:uid="{00000000-0005-0000-0000-00005B590000}"/>
    <cellStyle name="Uwaga 3" xfId="19542" hidden="1" xr:uid="{00000000-0005-0000-0000-00005C590000}"/>
    <cellStyle name="Uwaga 3" xfId="21464" hidden="1" xr:uid="{00000000-0005-0000-0000-00005D590000}"/>
    <cellStyle name="Uwaga 3" xfId="20523" hidden="1" xr:uid="{00000000-0005-0000-0000-00005E590000}"/>
    <cellStyle name="Uwaga 3" xfId="20488" hidden="1" xr:uid="{00000000-0005-0000-0000-00005F590000}"/>
    <cellStyle name="Uwaga 3" xfId="18601" hidden="1" xr:uid="{00000000-0005-0000-0000-000060590000}"/>
    <cellStyle name="Uwaga 3" xfId="18597" hidden="1" xr:uid="{00000000-0005-0000-0000-000061590000}"/>
    <cellStyle name="Uwaga 3" xfId="21482" hidden="1" xr:uid="{00000000-0005-0000-0000-000062590000}"/>
    <cellStyle name="Uwaga 3" xfId="21485" hidden="1" xr:uid="{00000000-0005-0000-0000-000063590000}"/>
    <cellStyle name="Uwaga 3" xfId="21489" hidden="1" xr:uid="{00000000-0005-0000-0000-000064590000}"/>
    <cellStyle name="Uwaga 3" xfId="21492" hidden="1" xr:uid="{00000000-0005-0000-0000-000065590000}"/>
    <cellStyle name="Uwaga 3" xfId="21494" hidden="1" xr:uid="{00000000-0005-0000-0000-000066590000}"/>
    <cellStyle name="Uwaga 3" xfId="21497" hidden="1" xr:uid="{00000000-0005-0000-0000-000067590000}"/>
    <cellStyle name="Uwaga 3" xfId="21500" hidden="1" xr:uid="{00000000-0005-0000-0000-000068590000}"/>
    <cellStyle name="Uwaga 3" xfId="21503" hidden="1" xr:uid="{00000000-0005-0000-0000-000069590000}"/>
    <cellStyle name="Uwaga 3" xfId="21504" hidden="1" xr:uid="{00000000-0005-0000-0000-00006A590000}"/>
    <cellStyle name="Uwaga 3" xfId="21505" hidden="1" xr:uid="{00000000-0005-0000-0000-00006B590000}"/>
    <cellStyle name="Uwaga 3" xfId="21507" hidden="1" xr:uid="{00000000-0005-0000-0000-00006C590000}"/>
    <cellStyle name="Uwaga 3" xfId="21513" hidden="1" xr:uid="{00000000-0005-0000-0000-00006D590000}"/>
    <cellStyle name="Uwaga 3" xfId="21514" hidden="1" xr:uid="{00000000-0005-0000-0000-00006E590000}"/>
    <cellStyle name="Uwaga 3" xfId="21516" hidden="1" xr:uid="{00000000-0005-0000-0000-00006F590000}"/>
    <cellStyle name="Uwaga 3" xfId="21522" hidden="1" xr:uid="{00000000-0005-0000-0000-000070590000}"/>
    <cellStyle name="Uwaga 3" xfId="21524" hidden="1" xr:uid="{00000000-0005-0000-0000-000071590000}"/>
    <cellStyle name="Uwaga 3" xfId="21527" hidden="1" xr:uid="{00000000-0005-0000-0000-000072590000}"/>
    <cellStyle name="Uwaga 3" xfId="21531" hidden="1" xr:uid="{00000000-0005-0000-0000-000073590000}"/>
    <cellStyle name="Uwaga 3" xfId="21532" hidden="1" xr:uid="{00000000-0005-0000-0000-000074590000}"/>
    <cellStyle name="Uwaga 3" xfId="21534" hidden="1" xr:uid="{00000000-0005-0000-0000-000075590000}"/>
    <cellStyle name="Uwaga 3" xfId="21540" hidden="1" xr:uid="{00000000-0005-0000-0000-000076590000}"/>
    <cellStyle name="Uwaga 3" xfId="21541" hidden="1" xr:uid="{00000000-0005-0000-0000-000077590000}"/>
    <cellStyle name="Uwaga 3" xfId="21542" hidden="1" xr:uid="{00000000-0005-0000-0000-000078590000}"/>
    <cellStyle name="Uwaga 3" xfId="21550" hidden="1" xr:uid="{00000000-0005-0000-0000-000079590000}"/>
    <cellStyle name="Uwaga 3" xfId="21553" hidden="1" xr:uid="{00000000-0005-0000-0000-00007A590000}"/>
    <cellStyle name="Uwaga 3" xfId="21556" hidden="1" xr:uid="{00000000-0005-0000-0000-00007B590000}"/>
    <cellStyle name="Uwaga 3" xfId="21559" hidden="1" xr:uid="{00000000-0005-0000-0000-00007C590000}"/>
    <cellStyle name="Uwaga 3" xfId="21562" hidden="1" xr:uid="{00000000-0005-0000-0000-00007D590000}"/>
    <cellStyle name="Uwaga 3" xfId="21565" hidden="1" xr:uid="{00000000-0005-0000-0000-00007E590000}"/>
    <cellStyle name="Uwaga 3" xfId="21568" hidden="1" xr:uid="{00000000-0005-0000-0000-00007F590000}"/>
    <cellStyle name="Uwaga 3" xfId="21571" hidden="1" xr:uid="{00000000-0005-0000-0000-000080590000}"/>
    <cellStyle name="Uwaga 3" xfId="21574" hidden="1" xr:uid="{00000000-0005-0000-0000-000081590000}"/>
    <cellStyle name="Uwaga 3" xfId="21576" hidden="1" xr:uid="{00000000-0005-0000-0000-000082590000}"/>
    <cellStyle name="Uwaga 3" xfId="21577" hidden="1" xr:uid="{00000000-0005-0000-0000-000083590000}"/>
    <cellStyle name="Uwaga 3" xfId="21579" hidden="1" xr:uid="{00000000-0005-0000-0000-000084590000}"/>
    <cellStyle name="Uwaga 3" xfId="21586" hidden="1" xr:uid="{00000000-0005-0000-0000-000085590000}"/>
    <cellStyle name="Uwaga 3" xfId="21589" hidden="1" xr:uid="{00000000-0005-0000-0000-000086590000}"/>
    <cellStyle name="Uwaga 3" xfId="21592" hidden="1" xr:uid="{00000000-0005-0000-0000-000087590000}"/>
    <cellStyle name="Uwaga 3" xfId="21595" hidden="1" xr:uid="{00000000-0005-0000-0000-000088590000}"/>
    <cellStyle name="Uwaga 3" xfId="21598" hidden="1" xr:uid="{00000000-0005-0000-0000-000089590000}"/>
    <cellStyle name="Uwaga 3" xfId="21601" hidden="1" xr:uid="{00000000-0005-0000-0000-00008A590000}"/>
    <cellStyle name="Uwaga 3" xfId="21604" hidden="1" xr:uid="{00000000-0005-0000-0000-00008B590000}"/>
    <cellStyle name="Uwaga 3" xfId="21606" hidden="1" xr:uid="{00000000-0005-0000-0000-00008C590000}"/>
    <cellStyle name="Uwaga 3" xfId="21609" hidden="1" xr:uid="{00000000-0005-0000-0000-00008D590000}"/>
    <cellStyle name="Uwaga 3" xfId="21612" hidden="1" xr:uid="{00000000-0005-0000-0000-00008E590000}"/>
    <cellStyle name="Uwaga 3" xfId="21613" hidden="1" xr:uid="{00000000-0005-0000-0000-00008F590000}"/>
    <cellStyle name="Uwaga 3" xfId="21614" hidden="1" xr:uid="{00000000-0005-0000-0000-000090590000}"/>
    <cellStyle name="Uwaga 3" xfId="21621" hidden="1" xr:uid="{00000000-0005-0000-0000-000091590000}"/>
    <cellStyle name="Uwaga 3" xfId="21622" hidden="1" xr:uid="{00000000-0005-0000-0000-000092590000}"/>
    <cellStyle name="Uwaga 3" xfId="21624" hidden="1" xr:uid="{00000000-0005-0000-0000-000093590000}"/>
    <cellStyle name="Uwaga 3" xfId="21630" hidden="1" xr:uid="{00000000-0005-0000-0000-000094590000}"/>
    <cellStyle name="Uwaga 3" xfId="21631" hidden="1" xr:uid="{00000000-0005-0000-0000-000095590000}"/>
    <cellStyle name="Uwaga 3" xfId="21633" hidden="1" xr:uid="{00000000-0005-0000-0000-000096590000}"/>
    <cellStyle name="Uwaga 3" xfId="21639" hidden="1" xr:uid="{00000000-0005-0000-0000-000097590000}"/>
    <cellStyle name="Uwaga 3" xfId="21640" hidden="1" xr:uid="{00000000-0005-0000-0000-000098590000}"/>
    <cellStyle name="Uwaga 3" xfId="21642" hidden="1" xr:uid="{00000000-0005-0000-0000-000099590000}"/>
    <cellStyle name="Uwaga 3" xfId="21648" hidden="1" xr:uid="{00000000-0005-0000-0000-00009A590000}"/>
    <cellStyle name="Uwaga 3" xfId="21649" hidden="1" xr:uid="{00000000-0005-0000-0000-00009B590000}"/>
    <cellStyle name="Uwaga 3" xfId="21650" hidden="1" xr:uid="{00000000-0005-0000-0000-00009C590000}"/>
    <cellStyle name="Uwaga 3" xfId="21658" hidden="1" xr:uid="{00000000-0005-0000-0000-00009D590000}"/>
    <cellStyle name="Uwaga 3" xfId="21660" hidden="1" xr:uid="{00000000-0005-0000-0000-00009E590000}"/>
    <cellStyle name="Uwaga 3" xfId="21663" hidden="1" xr:uid="{00000000-0005-0000-0000-00009F590000}"/>
    <cellStyle name="Uwaga 3" xfId="21667" hidden="1" xr:uid="{00000000-0005-0000-0000-0000A0590000}"/>
    <cellStyle name="Uwaga 3" xfId="21670" hidden="1" xr:uid="{00000000-0005-0000-0000-0000A1590000}"/>
    <cellStyle name="Uwaga 3" xfId="21673" hidden="1" xr:uid="{00000000-0005-0000-0000-0000A2590000}"/>
    <cellStyle name="Uwaga 3" xfId="21676" hidden="1" xr:uid="{00000000-0005-0000-0000-0000A3590000}"/>
    <cellStyle name="Uwaga 3" xfId="21678" hidden="1" xr:uid="{00000000-0005-0000-0000-0000A4590000}"/>
    <cellStyle name="Uwaga 3" xfId="21681" hidden="1" xr:uid="{00000000-0005-0000-0000-0000A5590000}"/>
    <cellStyle name="Uwaga 3" xfId="21684" hidden="1" xr:uid="{00000000-0005-0000-0000-0000A6590000}"/>
    <cellStyle name="Uwaga 3" xfId="21685" hidden="1" xr:uid="{00000000-0005-0000-0000-0000A7590000}"/>
    <cellStyle name="Uwaga 3" xfId="21686" hidden="1" xr:uid="{00000000-0005-0000-0000-0000A8590000}"/>
    <cellStyle name="Uwaga 3" xfId="21693" hidden="1" xr:uid="{00000000-0005-0000-0000-0000A9590000}"/>
    <cellStyle name="Uwaga 3" xfId="21695" hidden="1" xr:uid="{00000000-0005-0000-0000-0000AA590000}"/>
    <cellStyle name="Uwaga 3" xfId="21697" hidden="1" xr:uid="{00000000-0005-0000-0000-0000AB590000}"/>
    <cellStyle name="Uwaga 3" xfId="21702" hidden="1" xr:uid="{00000000-0005-0000-0000-0000AC590000}"/>
    <cellStyle name="Uwaga 3" xfId="21704" hidden="1" xr:uid="{00000000-0005-0000-0000-0000AD590000}"/>
    <cellStyle name="Uwaga 3" xfId="21706" hidden="1" xr:uid="{00000000-0005-0000-0000-0000AE590000}"/>
    <cellStyle name="Uwaga 3" xfId="21711" hidden="1" xr:uid="{00000000-0005-0000-0000-0000AF590000}"/>
    <cellStyle name="Uwaga 3" xfId="21713" hidden="1" xr:uid="{00000000-0005-0000-0000-0000B0590000}"/>
    <cellStyle name="Uwaga 3" xfId="21715" hidden="1" xr:uid="{00000000-0005-0000-0000-0000B1590000}"/>
    <cellStyle name="Uwaga 3" xfId="21720" hidden="1" xr:uid="{00000000-0005-0000-0000-0000B2590000}"/>
    <cellStyle name="Uwaga 3" xfId="21721" hidden="1" xr:uid="{00000000-0005-0000-0000-0000B3590000}"/>
    <cellStyle name="Uwaga 3" xfId="21722" hidden="1" xr:uid="{00000000-0005-0000-0000-0000B4590000}"/>
    <cellStyle name="Uwaga 3" xfId="21729" hidden="1" xr:uid="{00000000-0005-0000-0000-0000B5590000}"/>
    <cellStyle name="Uwaga 3" xfId="21731" hidden="1" xr:uid="{00000000-0005-0000-0000-0000B6590000}"/>
    <cellStyle name="Uwaga 3" xfId="21733" hidden="1" xr:uid="{00000000-0005-0000-0000-0000B7590000}"/>
    <cellStyle name="Uwaga 3" xfId="21738" hidden="1" xr:uid="{00000000-0005-0000-0000-0000B8590000}"/>
    <cellStyle name="Uwaga 3" xfId="21740" hidden="1" xr:uid="{00000000-0005-0000-0000-0000B9590000}"/>
    <cellStyle name="Uwaga 3" xfId="21742" hidden="1" xr:uid="{00000000-0005-0000-0000-0000BA590000}"/>
    <cellStyle name="Uwaga 3" xfId="21747" hidden="1" xr:uid="{00000000-0005-0000-0000-0000BB590000}"/>
    <cellStyle name="Uwaga 3" xfId="21749" hidden="1" xr:uid="{00000000-0005-0000-0000-0000BC590000}"/>
    <cellStyle name="Uwaga 3" xfId="21750" hidden="1" xr:uid="{00000000-0005-0000-0000-0000BD590000}"/>
    <cellStyle name="Uwaga 3" xfId="21756" hidden="1" xr:uid="{00000000-0005-0000-0000-0000BE590000}"/>
    <cellStyle name="Uwaga 3" xfId="21757" hidden="1" xr:uid="{00000000-0005-0000-0000-0000BF590000}"/>
    <cellStyle name="Uwaga 3" xfId="21758" hidden="1" xr:uid="{00000000-0005-0000-0000-0000C0590000}"/>
    <cellStyle name="Uwaga 3" xfId="21765" hidden="1" xr:uid="{00000000-0005-0000-0000-0000C1590000}"/>
    <cellStyle name="Uwaga 3" xfId="21767" hidden="1" xr:uid="{00000000-0005-0000-0000-0000C2590000}"/>
    <cellStyle name="Uwaga 3" xfId="21769" hidden="1" xr:uid="{00000000-0005-0000-0000-0000C3590000}"/>
    <cellStyle name="Uwaga 3" xfId="21774" hidden="1" xr:uid="{00000000-0005-0000-0000-0000C4590000}"/>
    <cellStyle name="Uwaga 3" xfId="21776" hidden="1" xr:uid="{00000000-0005-0000-0000-0000C5590000}"/>
    <cellStyle name="Uwaga 3" xfId="21778" hidden="1" xr:uid="{00000000-0005-0000-0000-0000C6590000}"/>
    <cellStyle name="Uwaga 3" xfId="21783" hidden="1" xr:uid="{00000000-0005-0000-0000-0000C7590000}"/>
    <cellStyle name="Uwaga 3" xfId="21785" hidden="1" xr:uid="{00000000-0005-0000-0000-0000C8590000}"/>
    <cellStyle name="Uwaga 3" xfId="21787" hidden="1" xr:uid="{00000000-0005-0000-0000-0000C9590000}"/>
    <cellStyle name="Uwaga 3" xfId="21792" hidden="1" xr:uid="{00000000-0005-0000-0000-0000CA590000}"/>
    <cellStyle name="Uwaga 3" xfId="21793" hidden="1" xr:uid="{00000000-0005-0000-0000-0000CB590000}"/>
    <cellStyle name="Uwaga 3" xfId="21795" hidden="1" xr:uid="{00000000-0005-0000-0000-0000CC590000}"/>
    <cellStyle name="Uwaga 3" xfId="21801" hidden="1" xr:uid="{00000000-0005-0000-0000-0000CD590000}"/>
    <cellStyle name="Uwaga 3" xfId="21802" hidden="1" xr:uid="{00000000-0005-0000-0000-0000CE590000}"/>
    <cellStyle name="Uwaga 3" xfId="21803" hidden="1" xr:uid="{00000000-0005-0000-0000-0000CF590000}"/>
    <cellStyle name="Uwaga 3" xfId="21810" hidden="1" xr:uid="{00000000-0005-0000-0000-0000D0590000}"/>
    <cellStyle name="Uwaga 3" xfId="21811" hidden="1" xr:uid="{00000000-0005-0000-0000-0000D1590000}"/>
    <cellStyle name="Uwaga 3" xfId="21812" hidden="1" xr:uid="{00000000-0005-0000-0000-0000D2590000}"/>
    <cellStyle name="Uwaga 3" xfId="21819" hidden="1" xr:uid="{00000000-0005-0000-0000-0000D3590000}"/>
    <cellStyle name="Uwaga 3" xfId="21820" hidden="1" xr:uid="{00000000-0005-0000-0000-0000D4590000}"/>
    <cellStyle name="Uwaga 3" xfId="21821" hidden="1" xr:uid="{00000000-0005-0000-0000-0000D5590000}"/>
    <cellStyle name="Uwaga 3" xfId="21828" hidden="1" xr:uid="{00000000-0005-0000-0000-0000D6590000}"/>
    <cellStyle name="Uwaga 3" xfId="21829" hidden="1" xr:uid="{00000000-0005-0000-0000-0000D7590000}"/>
    <cellStyle name="Uwaga 3" xfId="21830" hidden="1" xr:uid="{00000000-0005-0000-0000-0000D8590000}"/>
    <cellStyle name="Uwaga 3" xfId="21837" hidden="1" xr:uid="{00000000-0005-0000-0000-0000D9590000}"/>
    <cellStyle name="Uwaga 3" xfId="21838" hidden="1" xr:uid="{00000000-0005-0000-0000-0000DA590000}"/>
    <cellStyle name="Uwaga 3" xfId="21839" hidden="1" xr:uid="{00000000-0005-0000-0000-0000DB590000}"/>
    <cellStyle name="Uwaga 3" xfId="21889" hidden="1" xr:uid="{00000000-0005-0000-0000-0000DC590000}"/>
    <cellStyle name="Uwaga 3" xfId="21890" hidden="1" xr:uid="{00000000-0005-0000-0000-0000DD590000}"/>
    <cellStyle name="Uwaga 3" xfId="21892" hidden="1" xr:uid="{00000000-0005-0000-0000-0000DE590000}"/>
    <cellStyle name="Uwaga 3" xfId="21904" hidden="1" xr:uid="{00000000-0005-0000-0000-0000DF590000}"/>
    <cellStyle name="Uwaga 3" xfId="21905" hidden="1" xr:uid="{00000000-0005-0000-0000-0000E0590000}"/>
    <cellStyle name="Uwaga 3" xfId="21910" hidden="1" xr:uid="{00000000-0005-0000-0000-0000E1590000}"/>
    <cellStyle name="Uwaga 3" xfId="21919" hidden="1" xr:uid="{00000000-0005-0000-0000-0000E2590000}"/>
    <cellStyle name="Uwaga 3" xfId="21920" hidden="1" xr:uid="{00000000-0005-0000-0000-0000E3590000}"/>
    <cellStyle name="Uwaga 3" xfId="21925" hidden="1" xr:uid="{00000000-0005-0000-0000-0000E4590000}"/>
    <cellStyle name="Uwaga 3" xfId="21934" hidden="1" xr:uid="{00000000-0005-0000-0000-0000E5590000}"/>
    <cellStyle name="Uwaga 3" xfId="21935" hidden="1" xr:uid="{00000000-0005-0000-0000-0000E6590000}"/>
    <cellStyle name="Uwaga 3" xfId="21936" hidden="1" xr:uid="{00000000-0005-0000-0000-0000E7590000}"/>
    <cellStyle name="Uwaga 3" xfId="21949" hidden="1" xr:uid="{00000000-0005-0000-0000-0000E8590000}"/>
    <cellStyle name="Uwaga 3" xfId="21954" hidden="1" xr:uid="{00000000-0005-0000-0000-0000E9590000}"/>
    <cellStyle name="Uwaga 3" xfId="21959" hidden="1" xr:uid="{00000000-0005-0000-0000-0000EA590000}"/>
    <cellStyle name="Uwaga 3" xfId="21969" hidden="1" xr:uid="{00000000-0005-0000-0000-0000EB590000}"/>
    <cellStyle name="Uwaga 3" xfId="21974" hidden="1" xr:uid="{00000000-0005-0000-0000-0000EC590000}"/>
    <cellStyle name="Uwaga 3" xfId="21978" hidden="1" xr:uid="{00000000-0005-0000-0000-0000ED590000}"/>
    <cellStyle name="Uwaga 3" xfId="21985" hidden="1" xr:uid="{00000000-0005-0000-0000-0000EE590000}"/>
    <cellStyle name="Uwaga 3" xfId="21990" hidden="1" xr:uid="{00000000-0005-0000-0000-0000EF590000}"/>
    <cellStyle name="Uwaga 3" xfId="21993" hidden="1" xr:uid="{00000000-0005-0000-0000-0000F0590000}"/>
    <cellStyle name="Uwaga 3" xfId="21999" hidden="1" xr:uid="{00000000-0005-0000-0000-0000F1590000}"/>
    <cellStyle name="Uwaga 3" xfId="22004" hidden="1" xr:uid="{00000000-0005-0000-0000-0000F2590000}"/>
    <cellStyle name="Uwaga 3" xfId="22008" hidden="1" xr:uid="{00000000-0005-0000-0000-0000F3590000}"/>
    <cellStyle name="Uwaga 3" xfId="22009" hidden="1" xr:uid="{00000000-0005-0000-0000-0000F4590000}"/>
    <cellStyle name="Uwaga 3" xfId="22010" hidden="1" xr:uid="{00000000-0005-0000-0000-0000F5590000}"/>
    <cellStyle name="Uwaga 3" xfId="22014" hidden="1" xr:uid="{00000000-0005-0000-0000-0000F6590000}"/>
    <cellStyle name="Uwaga 3" xfId="22026" hidden="1" xr:uid="{00000000-0005-0000-0000-0000F7590000}"/>
    <cellStyle name="Uwaga 3" xfId="22031" hidden="1" xr:uid="{00000000-0005-0000-0000-0000F8590000}"/>
    <cellStyle name="Uwaga 3" xfId="22036" hidden="1" xr:uid="{00000000-0005-0000-0000-0000F9590000}"/>
    <cellStyle name="Uwaga 3" xfId="22041" hidden="1" xr:uid="{00000000-0005-0000-0000-0000FA590000}"/>
    <cellStyle name="Uwaga 3" xfId="22046" hidden="1" xr:uid="{00000000-0005-0000-0000-0000FB590000}"/>
    <cellStyle name="Uwaga 3" xfId="22051" hidden="1" xr:uid="{00000000-0005-0000-0000-0000FC590000}"/>
    <cellStyle name="Uwaga 3" xfId="22055" hidden="1" xr:uid="{00000000-0005-0000-0000-0000FD590000}"/>
    <cellStyle name="Uwaga 3" xfId="22059" hidden="1" xr:uid="{00000000-0005-0000-0000-0000FE590000}"/>
    <cellStyle name="Uwaga 3" xfId="22064" hidden="1" xr:uid="{00000000-0005-0000-0000-0000FF590000}"/>
    <cellStyle name="Uwaga 3" xfId="22069" hidden="1" xr:uid="{00000000-0005-0000-0000-0000005A0000}"/>
    <cellStyle name="Uwaga 3" xfId="22070" hidden="1" xr:uid="{00000000-0005-0000-0000-0000015A0000}"/>
    <cellStyle name="Uwaga 3" xfId="22072" hidden="1" xr:uid="{00000000-0005-0000-0000-0000025A0000}"/>
    <cellStyle name="Uwaga 3" xfId="22085" hidden="1" xr:uid="{00000000-0005-0000-0000-0000035A0000}"/>
    <cellStyle name="Uwaga 3" xfId="22089" hidden="1" xr:uid="{00000000-0005-0000-0000-0000045A0000}"/>
    <cellStyle name="Uwaga 3" xfId="22094" hidden="1" xr:uid="{00000000-0005-0000-0000-0000055A0000}"/>
    <cellStyle name="Uwaga 3" xfId="22101" hidden="1" xr:uid="{00000000-0005-0000-0000-0000065A0000}"/>
    <cellStyle name="Uwaga 3" xfId="22105" hidden="1" xr:uid="{00000000-0005-0000-0000-0000075A0000}"/>
    <cellStyle name="Uwaga 3" xfId="22110" hidden="1" xr:uid="{00000000-0005-0000-0000-0000085A0000}"/>
    <cellStyle name="Uwaga 3" xfId="22115" hidden="1" xr:uid="{00000000-0005-0000-0000-0000095A0000}"/>
    <cellStyle name="Uwaga 3" xfId="22118" hidden="1" xr:uid="{00000000-0005-0000-0000-00000A5A0000}"/>
    <cellStyle name="Uwaga 3" xfId="22123" hidden="1" xr:uid="{00000000-0005-0000-0000-00000B5A0000}"/>
    <cellStyle name="Uwaga 3" xfId="22129" hidden="1" xr:uid="{00000000-0005-0000-0000-00000C5A0000}"/>
    <cellStyle name="Uwaga 3" xfId="22130" hidden="1" xr:uid="{00000000-0005-0000-0000-00000D5A0000}"/>
    <cellStyle name="Uwaga 3" xfId="22133" hidden="1" xr:uid="{00000000-0005-0000-0000-00000E5A0000}"/>
    <cellStyle name="Uwaga 3" xfId="22146" hidden="1" xr:uid="{00000000-0005-0000-0000-00000F5A0000}"/>
    <cellStyle name="Uwaga 3" xfId="22150" hidden="1" xr:uid="{00000000-0005-0000-0000-0000105A0000}"/>
    <cellStyle name="Uwaga 3" xfId="22155" hidden="1" xr:uid="{00000000-0005-0000-0000-0000115A0000}"/>
    <cellStyle name="Uwaga 3" xfId="22162" hidden="1" xr:uid="{00000000-0005-0000-0000-0000125A0000}"/>
    <cellStyle name="Uwaga 3" xfId="22167" hidden="1" xr:uid="{00000000-0005-0000-0000-0000135A0000}"/>
    <cellStyle name="Uwaga 3" xfId="22171" hidden="1" xr:uid="{00000000-0005-0000-0000-0000145A0000}"/>
    <cellStyle name="Uwaga 3" xfId="22176" hidden="1" xr:uid="{00000000-0005-0000-0000-0000155A0000}"/>
    <cellStyle name="Uwaga 3" xfId="22180" hidden="1" xr:uid="{00000000-0005-0000-0000-0000165A0000}"/>
    <cellStyle name="Uwaga 3" xfId="22185" hidden="1" xr:uid="{00000000-0005-0000-0000-0000175A0000}"/>
    <cellStyle name="Uwaga 3" xfId="22189" hidden="1" xr:uid="{00000000-0005-0000-0000-0000185A0000}"/>
    <cellStyle name="Uwaga 3" xfId="22190" hidden="1" xr:uid="{00000000-0005-0000-0000-0000195A0000}"/>
    <cellStyle name="Uwaga 3" xfId="22192" hidden="1" xr:uid="{00000000-0005-0000-0000-00001A5A0000}"/>
    <cellStyle name="Uwaga 3" xfId="22204" hidden="1" xr:uid="{00000000-0005-0000-0000-00001B5A0000}"/>
    <cellStyle name="Uwaga 3" xfId="22205" hidden="1" xr:uid="{00000000-0005-0000-0000-00001C5A0000}"/>
    <cellStyle name="Uwaga 3" xfId="22207" hidden="1" xr:uid="{00000000-0005-0000-0000-00001D5A0000}"/>
    <cellStyle name="Uwaga 3" xfId="22219" hidden="1" xr:uid="{00000000-0005-0000-0000-00001E5A0000}"/>
    <cellStyle name="Uwaga 3" xfId="22221" hidden="1" xr:uid="{00000000-0005-0000-0000-00001F5A0000}"/>
    <cellStyle name="Uwaga 3" xfId="22224" hidden="1" xr:uid="{00000000-0005-0000-0000-0000205A0000}"/>
    <cellStyle name="Uwaga 3" xfId="22234" hidden="1" xr:uid="{00000000-0005-0000-0000-0000215A0000}"/>
    <cellStyle name="Uwaga 3" xfId="22235" hidden="1" xr:uid="{00000000-0005-0000-0000-0000225A0000}"/>
    <cellStyle name="Uwaga 3" xfId="22237" hidden="1" xr:uid="{00000000-0005-0000-0000-0000235A0000}"/>
    <cellStyle name="Uwaga 3" xfId="22249" hidden="1" xr:uid="{00000000-0005-0000-0000-0000245A0000}"/>
    <cellStyle name="Uwaga 3" xfId="22250" hidden="1" xr:uid="{00000000-0005-0000-0000-0000255A0000}"/>
    <cellStyle name="Uwaga 3" xfId="22251" hidden="1" xr:uid="{00000000-0005-0000-0000-0000265A0000}"/>
    <cellStyle name="Uwaga 3" xfId="22265" hidden="1" xr:uid="{00000000-0005-0000-0000-0000275A0000}"/>
    <cellStyle name="Uwaga 3" xfId="22268" hidden="1" xr:uid="{00000000-0005-0000-0000-0000285A0000}"/>
    <cellStyle name="Uwaga 3" xfId="22272" hidden="1" xr:uid="{00000000-0005-0000-0000-0000295A0000}"/>
    <cellStyle name="Uwaga 3" xfId="22280" hidden="1" xr:uid="{00000000-0005-0000-0000-00002A5A0000}"/>
    <cellStyle name="Uwaga 3" xfId="22283" hidden="1" xr:uid="{00000000-0005-0000-0000-00002B5A0000}"/>
    <cellStyle name="Uwaga 3" xfId="22287" hidden="1" xr:uid="{00000000-0005-0000-0000-00002C5A0000}"/>
    <cellStyle name="Uwaga 3" xfId="22295" hidden="1" xr:uid="{00000000-0005-0000-0000-00002D5A0000}"/>
    <cellStyle name="Uwaga 3" xfId="22298" hidden="1" xr:uid="{00000000-0005-0000-0000-00002E5A0000}"/>
    <cellStyle name="Uwaga 3" xfId="22302" hidden="1" xr:uid="{00000000-0005-0000-0000-00002F5A0000}"/>
    <cellStyle name="Uwaga 3" xfId="22309" hidden="1" xr:uid="{00000000-0005-0000-0000-0000305A0000}"/>
    <cellStyle name="Uwaga 3" xfId="22310" hidden="1" xr:uid="{00000000-0005-0000-0000-0000315A0000}"/>
    <cellStyle name="Uwaga 3" xfId="22312" hidden="1" xr:uid="{00000000-0005-0000-0000-0000325A0000}"/>
    <cellStyle name="Uwaga 3" xfId="22325" hidden="1" xr:uid="{00000000-0005-0000-0000-0000335A0000}"/>
    <cellStyle name="Uwaga 3" xfId="22328" hidden="1" xr:uid="{00000000-0005-0000-0000-0000345A0000}"/>
    <cellStyle name="Uwaga 3" xfId="22331" hidden="1" xr:uid="{00000000-0005-0000-0000-0000355A0000}"/>
    <cellStyle name="Uwaga 3" xfId="22340" hidden="1" xr:uid="{00000000-0005-0000-0000-0000365A0000}"/>
    <cellStyle name="Uwaga 3" xfId="22343" hidden="1" xr:uid="{00000000-0005-0000-0000-0000375A0000}"/>
    <cellStyle name="Uwaga 3" xfId="22347" hidden="1" xr:uid="{00000000-0005-0000-0000-0000385A0000}"/>
    <cellStyle name="Uwaga 3" xfId="22355" hidden="1" xr:uid="{00000000-0005-0000-0000-0000395A0000}"/>
    <cellStyle name="Uwaga 3" xfId="22357" hidden="1" xr:uid="{00000000-0005-0000-0000-00003A5A0000}"/>
    <cellStyle name="Uwaga 3" xfId="22360" hidden="1" xr:uid="{00000000-0005-0000-0000-00003B5A0000}"/>
    <cellStyle name="Uwaga 3" xfId="22369" hidden="1" xr:uid="{00000000-0005-0000-0000-00003C5A0000}"/>
    <cellStyle name="Uwaga 3" xfId="22370" hidden="1" xr:uid="{00000000-0005-0000-0000-00003D5A0000}"/>
    <cellStyle name="Uwaga 3" xfId="22371" hidden="1" xr:uid="{00000000-0005-0000-0000-00003E5A0000}"/>
    <cellStyle name="Uwaga 3" xfId="22384" hidden="1" xr:uid="{00000000-0005-0000-0000-00003F5A0000}"/>
    <cellStyle name="Uwaga 3" xfId="22385" hidden="1" xr:uid="{00000000-0005-0000-0000-0000405A0000}"/>
    <cellStyle name="Uwaga 3" xfId="22387" hidden="1" xr:uid="{00000000-0005-0000-0000-0000415A0000}"/>
    <cellStyle name="Uwaga 3" xfId="22399" hidden="1" xr:uid="{00000000-0005-0000-0000-0000425A0000}"/>
    <cellStyle name="Uwaga 3" xfId="22400" hidden="1" xr:uid="{00000000-0005-0000-0000-0000435A0000}"/>
    <cellStyle name="Uwaga 3" xfId="22402" hidden="1" xr:uid="{00000000-0005-0000-0000-0000445A0000}"/>
    <cellStyle name="Uwaga 3" xfId="22414" hidden="1" xr:uid="{00000000-0005-0000-0000-0000455A0000}"/>
    <cellStyle name="Uwaga 3" xfId="22415" hidden="1" xr:uid="{00000000-0005-0000-0000-0000465A0000}"/>
    <cellStyle name="Uwaga 3" xfId="22417" hidden="1" xr:uid="{00000000-0005-0000-0000-0000475A0000}"/>
    <cellStyle name="Uwaga 3" xfId="22429" hidden="1" xr:uid="{00000000-0005-0000-0000-0000485A0000}"/>
    <cellStyle name="Uwaga 3" xfId="22430" hidden="1" xr:uid="{00000000-0005-0000-0000-0000495A0000}"/>
    <cellStyle name="Uwaga 3" xfId="22431" hidden="1" xr:uid="{00000000-0005-0000-0000-00004A5A0000}"/>
    <cellStyle name="Uwaga 3" xfId="22445" hidden="1" xr:uid="{00000000-0005-0000-0000-00004B5A0000}"/>
    <cellStyle name="Uwaga 3" xfId="22447" hidden="1" xr:uid="{00000000-0005-0000-0000-00004C5A0000}"/>
    <cellStyle name="Uwaga 3" xfId="22450" hidden="1" xr:uid="{00000000-0005-0000-0000-00004D5A0000}"/>
    <cellStyle name="Uwaga 3" xfId="22460" hidden="1" xr:uid="{00000000-0005-0000-0000-00004E5A0000}"/>
    <cellStyle name="Uwaga 3" xfId="22463" hidden="1" xr:uid="{00000000-0005-0000-0000-00004F5A0000}"/>
    <cellStyle name="Uwaga 3" xfId="22466" hidden="1" xr:uid="{00000000-0005-0000-0000-0000505A0000}"/>
    <cellStyle name="Uwaga 3" xfId="22475" hidden="1" xr:uid="{00000000-0005-0000-0000-0000515A0000}"/>
    <cellStyle name="Uwaga 3" xfId="22477" hidden="1" xr:uid="{00000000-0005-0000-0000-0000525A0000}"/>
    <cellStyle name="Uwaga 3" xfId="22480" hidden="1" xr:uid="{00000000-0005-0000-0000-0000535A0000}"/>
    <cellStyle name="Uwaga 3" xfId="22489" hidden="1" xr:uid="{00000000-0005-0000-0000-0000545A0000}"/>
    <cellStyle name="Uwaga 3" xfId="22490" hidden="1" xr:uid="{00000000-0005-0000-0000-0000555A0000}"/>
    <cellStyle name="Uwaga 3" xfId="22491" hidden="1" xr:uid="{00000000-0005-0000-0000-0000565A0000}"/>
    <cellStyle name="Uwaga 3" xfId="22504" hidden="1" xr:uid="{00000000-0005-0000-0000-0000575A0000}"/>
    <cellStyle name="Uwaga 3" xfId="22506" hidden="1" xr:uid="{00000000-0005-0000-0000-0000585A0000}"/>
    <cellStyle name="Uwaga 3" xfId="22508" hidden="1" xr:uid="{00000000-0005-0000-0000-0000595A0000}"/>
    <cellStyle name="Uwaga 3" xfId="22519" hidden="1" xr:uid="{00000000-0005-0000-0000-00005A5A0000}"/>
    <cellStyle name="Uwaga 3" xfId="22521" hidden="1" xr:uid="{00000000-0005-0000-0000-00005B5A0000}"/>
    <cellStyle name="Uwaga 3" xfId="22523" hidden="1" xr:uid="{00000000-0005-0000-0000-00005C5A0000}"/>
    <cellStyle name="Uwaga 3" xfId="22534" hidden="1" xr:uid="{00000000-0005-0000-0000-00005D5A0000}"/>
    <cellStyle name="Uwaga 3" xfId="22536" hidden="1" xr:uid="{00000000-0005-0000-0000-00005E5A0000}"/>
    <cellStyle name="Uwaga 3" xfId="22538" hidden="1" xr:uid="{00000000-0005-0000-0000-00005F5A0000}"/>
    <cellStyle name="Uwaga 3" xfId="22549" hidden="1" xr:uid="{00000000-0005-0000-0000-0000605A0000}"/>
    <cellStyle name="Uwaga 3" xfId="22550" hidden="1" xr:uid="{00000000-0005-0000-0000-0000615A0000}"/>
    <cellStyle name="Uwaga 3" xfId="22551" hidden="1" xr:uid="{00000000-0005-0000-0000-0000625A0000}"/>
    <cellStyle name="Uwaga 3" xfId="22564" hidden="1" xr:uid="{00000000-0005-0000-0000-0000635A0000}"/>
    <cellStyle name="Uwaga 3" xfId="22566" hidden="1" xr:uid="{00000000-0005-0000-0000-0000645A0000}"/>
    <cellStyle name="Uwaga 3" xfId="22568" hidden="1" xr:uid="{00000000-0005-0000-0000-0000655A0000}"/>
    <cellStyle name="Uwaga 3" xfId="22579" hidden="1" xr:uid="{00000000-0005-0000-0000-0000665A0000}"/>
    <cellStyle name="Uwaga 3" xfId="22581" hidden="1" xr:uid="{00000000-0005-0000-0000-0000675A0000}"/>
    <cellStyle name="Uwaga 3" xfId="22583" hidden="1" xr:uid="{00000000-0005-0000-0000-0000685A0000}"/>
    <cellStyle name="Uwaga 3" xfId="22594" hidden="1" xr:uid="{00000000-0005-0000-0000-0000695A0000}"/>
    <cellStyle name="Uwaga 3" xfId="22596" hidden="1" xr:uid="{00000000-0005-0000-0000-00006A5A0000}"/>
    <cellStyle name="Uwaga 3" xfId="22597" hidden="1" xr:uid="{00000000-0005-0000-0000-00006B5A0000}"/>
    <cellStyle name="Uwaga 3" xfId="22609" hidden="1" xr:uid="{00000000-0005-0000-0000-00006C5A0000}"/>
    <cellStyle name="Uwaga 3" xfId="22610" hidden="1" xr:uid="{00000000-0005-0000-0000-00006D5A0000}"/>
    <cellStyle name="Uwaga 3" xfId="22611" hidden="1" xr:uid="{00000000-0005-0000-0000-00006E5A0000}"/>
    <cellStyle name="Uwaga 3" xfId="22624" hidden="1" xr:uid="{00000000-0005-0000-0000-00006F5A0000}"/>
    <cellStyle name="Uwaga 3" xfId="22626" hidden="1" xr:uid="{00000000-0005-0000-0000-0000705A0000}"/>
    <cellStyle name="Uwaga 3" xfId="22628" hidden="1" xr:uid="{00000000-0005-0000-0000-0000715A0000}"/>
    <cellStyle name="Uwaga 3" xfId="22639" hidden="1" xr:uid="{00000000-0005-0000-0000-0000725A0000}"/>
    <cellStyle name="Uwaga 3" xfId="22641" hidden="1" xr:uid="{00000000-0005-0000-0000-0000735A0000}"/>
    <cellStyle name="Uwaga 3" xfId="22643" hidden="1" xr:uid="{00000000-0005-0000-0000-0000745A0000}"/>
    <cellStyle name="Uwaga 3" xfId="22654" hidden="1" xr:uid="{00000000-0005-0000-0000-0000755A0000}"/>
    <cellStyle name="Uwaga 3" xfId="22656" hidden="1" xr:uid="{00000000-0005-0000-0000-0000765A0000}"/>
    <cellStyle name="Uwaga 3" xfId="22658" hidden="1" xr:uid="{00000000-0005-0000-0000-0000775A0000}"/>
    <cellStyle name="Uwaga 3" xfId="22669" hidden="1" xr:uid="{00000000-0005-0000-0000-0000785A0000}"/>
    <cellStyle name="Uwaga 3" xfId="22670" hidden="1" xr:uid="{00000000-0005-0000-0000-0000795A0000}"/>
    <cellStyle name="Uwaga 3" xfId="22672" hidden="1" xr:uid="{00000000-0005-0000-0000-00007A5A0000}"/>
    <cellStyle name="Uwaga 3" xfId="22683" hidden="1" xr:uid="{00000000-0005-0000-0000-00007B5A0000}"/>
    <cellStyle name="Uwaga 3" xfId="22685" hidden="1" xr:uid="{00000000-0005-0000-0000-00007C5A0000}"/>
    <cellStyle name="Uwaga 3" xfId="22686" hidden="1" xr:uid="{00000000-0005-0000-0000-00007D5A0000}"/>
    <cellStyle name="Uwaga 3" xfId="22695" hidden="1" xr:uid="{00000000-0005-0000-0000-00007E5A0000}"/>
    <cellStyle name="Uwaga 3" xfId="22698" hidden="1" xr:uid="{00000000-0005-0000-0000-00007F5A0000}"/>
    <cellStyle name="Uwaga 3" xfId="22700" hidden="1" xr:uid="{00000000-0005-0000-0000-0000805A0000}"/>
    <cellStyle name="Uwaga 3" xfId="22711" hidden="1" xr:uid="{00000000-0005-0000-0000-0000815A0000}"/>
    <cellStyle name="Uwaga 3" xfId="22713" hidden="1" xr:uid="{00000000-0005-0000-0000-0000825A0000}"/>
    <cellStyle name="Uwaga 3" xfId="22715" hidden="1" xr:uid="{00000000-0005-0000-0000-0000835A0000}"/>
    <cellStyle name="Uwaga 3" xfId="22727" hidden="1" xr:uid="{00000000-0005-0000-0000-0000845A0000}"/>
    <cellStyle name="Uwaga 3" xfId="22729" hidden="1" xr:uid="{00000000-0005-0000-0000-0000855A0000}"/>
    <cellStyle name="Uwaga 3" xfId="22731" hidden="1" xr:uid="{00000000-0005-0000-0000-0000865A0000}"/>
    <cellStyle name="Uwaga 3" xfId="22739" hidden="1" xr:uid="{00000000-0005-0000-0000-0000875A0000}"/>
    <cellStyle name="Uwaga 3" xfId="22741" hidden="1" xr:uid="{00000000-0005-0000-0000-0000885A0000}"/>
    <cellStyle name="Uwaga 3" xfId="22744" hidden="1" xr:uid="{00000000-0005-0000-0000-0000895A0000}"/>
    <cellStyle name="Uwaga 3" xfId="22734" hidden="1" xr:uid="{00000000-0005-0000-0000-00008A5A0000}"/>
    <cellStyle name="Uwaga 3" xfId="22733" hidden="1" xr:uid="{00000000-0005-0000-0000-00008B5A0000}"/>
    <cellStyle name="Uwaga 3" xfId="22732" hidden="1" xr:uid="{00000000-0005-0000-0000-00008C5A0000}"/>
    <cellStyle name="Uwaga 3" xfId="22719" hidden="1" xr:uid="{00000000-0005-0000-0000-00008D5A0000}"/>
    <cellStyle name="Uwaga 3" xfId="22718" hidden="1" xr:uid="{00000000-0005-0000-0000-00008E5A0000}"/>
    <cellStyle name="Uwaga 3" xfId="22717" hidden="1" xr:uid="{00000000-0005-0000-0000-00008F5A0000}"/>
    <cellStyle name="Uwaga 3" xfId="22704" hidden="1" xr:uid="{00000000-0005-0000-0000-0000905A0000}"/>
    <cellStyle name="Uwaga 3" xfId="22703" hidden="1" xr:uid="{00000000-0005-0000-0000-0000915A0000}"/>
    <cellStyle name="Uwaga 3" xfId="22702" hidden="1" xr:uid="{00000000-0005-0000-0000-0000925A0000}"/>
    <cellStyle name="Uwaga 3" xfId="22689" hidden="1" xr:uid="{00000000-0005-0000-0000-0000935A0000}"/>
    <cellStyle name="Uwaga 3" xfId="22688" hidden="1" xr:uid="{00000000-0005-0000-0000-0000945A0000}"/>
    <cellStyle name="Uwaga 3" xfId="22687" hidden="1" xr:uid="{00000000-0005-0000-0000-0000955A0000}"/>
    <cellStyle name="Uwaga 3" xfId="22674" hidden="1" xr:uid="{00000000-0005-0000-0000-0000965A0000}"/>
    <cellStyle name="Uwaga 3" xfId="22673" hidden="1" xr:uid="{00000000-0005-0000-0000-0000975A0000}"/>
    <cellStyle name="Uwaga 3" xfId="22671" hidden="1" xr:uid="{00000000-0005-0000-0000-0000985A0000}"/>
    <cellStyle name="Uwaga 3" xfId="22660" hidden="1" xr:uid="{00000000-0005-0000-0000-0000995A0000}"/>
    <cellStyle name="Uwaga 3" xfId="22657" hidden="1" xr:uid="{00000000-0005-0000-0000-00009A5A0000}"/>
    <cellStyle name="Uwaga 3" xfId="22655" hidden="1" xr:uid="{00000000-0005-0000-0000-00009B5A0000}"/>
    <cellStyle name="Uwaga 3" xfId="22645" hidden="1" xr:uid="{00000000-0005-0000-0000-00009C5A0000}"/>
    <cellStyle name="Uwaga 3" xfId="22642" hidden="1" xr:uid="{00000000-0005-0000-0000-00009D5A0000}"/>
    <cellStyle name="Uwaga 3" xfId="22640" hidden="1" xr:uid="{00000000-0005-0000-0000-00009E5A0000}"/>
    <cellStyle name="Uwaga 3" xfId="22630" hidden="1" xr:uid="{00000000-0005-0000-0000-00009F5A0000}"/>
    <cellStyle name="Uwaga 3" xfId="22627" hidden="1" xr:uid="{00000000-0005-0000-0000-0000A05A0000}"/>
    <cellStyle name="Uwaga 3" xfId="22625" hidden="1" xr:uid="{00000000-0005-0000-0000-0000A15A0000}"/>
    <cellStyle name="Uwaga 3" xfId="22615" hidden="1" xr:uid="{00000000-0005-0000-0000-0000A25A0000}"/>
    <cellStyle name="Uwaga 3" xfId="22613" hidden="1" xr:uid="{00000000-0005-0000-0000-0000A35A0000}"/>
    <cellStyle name="Uwaga 3" xfId="22612" hidden="1" xr:uid="{00000000-0005-0000-0000-0000A45A0000}"/>
    <cellStyle name="Uwaga 3" xfId="22600" hidden="1" xr:uid="{00000000-0005-0000-0000-0000A55A0000}"/>
    <cellStyle name="Uwaga 3" xfId="22598" hidden="1" xr:uid="{00000000-0005-0000-0000-0000A65A0000}"/>
    <cellStyle name="Uwaga 3" xfId="22595" hidden="1" xr:uid="{00000000-0005-0000-0000-0000A75A0000}"/>
    <cellStyle name="Uwaga 3" xfId="22585" hidden="1" xr:uid="{00000000-0005-0000-0000-0000A85A0000}"/>
    <cellStyle name="Uwaga 3" xfId="22582" hidden="1" xr:uid="{00000000-0005-0000-0000-0000A95A0000}"/>
    <cellStyle name="Uwaga 3" xfId="22580" hidden="1" xr:uid="{00000000-0005-0000-0000-0000AA5A0000}"/>
    <cellStyle name="Uwaga 3" xfId="22570" hidden="1" xr:uid="{00000000-0005-0000-0000-0000AB5A0000}"/>
    <cellStyle name="Uwaga 3" xfId="22567" hidden="1" xr:uid="{00000000-0005-0000-0000-0000AC5A0000}"/>
    <cellStyle name="Uwaga 3" xfId="22565" hidden="1" xr:uid="{00000000-0005-0000-0000-0000AD5A0000}"/>
    <cellStyle name="Uwaga 3" xfId="22555" hidden="1" xr:uid="{00000000-0005-0000-0000-0000AE5A0000}"/>
    <cellStyle name="Uwaga 3" xfId="22553" hidden="1" xr:uid="{00000000-0005-0000-0000-0000AF5A0000}"/>
    <cellStyle name="Uwaga 3" xfId="22552" hidden="1" xr:uid="{00000000-0005-0000-0000-0000B05A0000}"/>
    <cellStyle name="Uwaga 3" xfId="22540" hidden="1" xr:uid="{00000000-0005-0000-0000-0000B15A0000}"/>
    <cellStyle name="Uwaga 3" xfId="22537" hidden="1" xr:uid="{00000000-0005-0000-0000-0000B25A0000}"/>
    <cellStyle name="Uwaga 3" xfId="22535" hidden="1" xr:uid="{00000000-0005-0000-0000-0000B35A0000}"/>
    <cellStyle name="Uwaga 3" xfId="22525" hidden="1" xr:uid="{00000000-0005-0000-0000-0000B45A0000}"/>
    <cellStyle name="Uwaga 3" xfId="22522" hidden="1" xr:uid="{00000000-0005-0000-0000-0000B55A0000}"/>
    <cellStyle name="Uwaga 3" xfId="22520" hidden="1" xr:uid="{00000000-0005-0000-0000-0000B65A0000}"/>
    <cellStyle name="Uwaga 3" xfId="22510" hidden="1" xr:uid="{00000000-0005-0000-0000-0000B75A0000}"/>
    <cellStyle name="Uwaga 3" xfId="22507" hidden="1" xr:uid="{00000000-0005-0000-0000-0000B85A0000}"/>
    <cellStyle name="Uwaga 3" xfId="22505" hidden="1" xr:uid="{00000000-0005-0000-0000-0000B95A0000}"/>
    <cellStyle name="Uwaga 3" xfId="22495" hidden="1" xr:uid="{00000000-0005-0000-0000-0000BA5A0000}"/>
    <cellStyle name="Uwaga 3" xfId="22493" hidden="1" xr:uid="{00000000-0005-0000-0000-0000BB5A0000}"/>
    <cellStyle name="Uwaga 3" xfId="22492" hidden="1" xr:uid="{00000000-0005-0000-0000-0000BC5A0000}"/>
    <cellStyle name="Uwaga 3" xfId="22479" hidden="1" xr:uid="{00000000-0005-0000-0000-0000BD5A0000}"/>
    <cellStyle name="Uwaga 3" xfId="22476" hidden="1" xr:uid="{00000000-0005-0000-0000-0000BE5A0000}"/>
    <cellStyle name="Uwaga 3" xfId="22474" hidden="1" xr:uid="{00000000-0005-0000-0000-0000BF5A0000}"/>
    <cellStyle name="Uwaga 3" xfId="22464" hidden="1" xr:uid="{00000000-0005-0000-0000-0000C05A0000}"/>
    <cellStyle name="Uwaga 3" xfId="22461" hidden="1" xr:uid="{00000000-0005-0000-0000-0000C15A0000}"/>
    <cellStyle name="Uwaga 3" xfId="22459" hidden="1" xr:uid="{00000000-0005-0000-0000-0000C25A0000}"/>
    <cellStyle name="Uwaga 3" xfId="22449" hidden="1" xr:uid="{00000000-0005-0000-0000-0000C35A0000}"/>
    <cellStyle name="Uwaga 3" xfId="22446" hidden="1" xr:uid="{00000000-0005-0000-0000-0000C45A0000}"/>
    <cellStyle name="Uwaga 3" xfId="22444" hidden="1" xr:uid="{00000000-0005-0000-0000-0000C55A0000}"/>
    <cellStyle name="Uwaga 3" xfId="22435" hidden="1" xr:uid="{00000000-0005-0000-0000-0000C65A0000}"/>
    <cellStyle name="Uwaga 3" xfId="22433" hidden="1" xr:uid="{00000000-0005-0000-0000-0000C75A0000}"/>
    <cellStyle name="Uwaga 3" xfId="22432" hidden="1" xr:uid="{00000000-0005-0000-0000-0000C85A0000}"/>
    <cellStyle name="Uwaga 3" xfId="22420" hidden="1" xr:uid="{00000000-0005-0000-0000-0000C95A0000}"/>
    <cellStyle name="Uwaga 3" xfId="22418" hidden="1" xr:uid="{00000000-0005-0000-0000-0000CA5A0000}"/>
    <cellStyle name="Uwaga 3" xfId="22416" hidden="1" xr:uid="{00000000-0005-0000-0000-0000CB5A0000}"/>
    <cellStyle name="Uwaga 3" xfId="22405" hidden="1" xr:uid="{00000000-0005-0000-0000-0000CC5A0000}"/>
    <cellStyle name="Uwaga 3" xfId="22403" hidden="1" xr:uid="{00000000-0005-0000-0000-0000CD5A0000}"/>
    <cellStyle name="Uwaga 3" xfId="22401" hidden="1" xr:uid="{00000000-0005-0000-0000-0000CE5A0000}"/>
    <cellStyle name="Uwaga 3" xfId="22390" hidden="1" xr:uid="{00000000-0005-0000-0000-0000CF5A0000}"/>
    <cellStyle name="Uwaga 3" xfId="22388" hidden="1" xr:uid="{00000000-0005-0000-0000-0000D05A0000}"/>
    <cellStyle name="Uwaga 3" xfId="22386" hidden="1" xr:uid="{00000000-0005-0000-0000-0000D15A0000}"/>
    <cellStyle name="Uwaga 3" xfId="22375" hidden="1" xr:uid="{00000000-0005-0000-0000-0000D25A0000}"/>
    <cellStyle name="Uwaga 3" xfId="22373" hidden="1" xr:uid="{00000000-0005-0000-0000-0000D35A0000}"/>
    <cellStyle name="Uwaga 3" xfId="22372" hidden="1" xr:uid="{00000000-0005-0000-0000-0000D45A0000}"/>
    <cellStyle name="Uwaga 3" xfId="22359" hidden="1" xr:uid="{00000000-0005-0000-0000-0000D55A0000}"/>
    <cellStyle name="Uwaga 3" xfId="22356" hidden="1" xr:uid="{00000000-0005-0000-0000-0000D65A0000}"/>
    <cellStyle name="Uwaga 3" xfId="22354" hidden="1" xr:uid="{00000000-0005-0000-0000-0000D75A0000}"/>
    <cellStyle name="Uwaga 3" xfId="22344" hidden="1" xr:uid="{00000000-0005-0000-0000-0000D85A0000}"/>
    <cellStyle name="Uwaga 3" xfId="22341" hidden="1" xr:uid="{00000000-0005-0000-0000-0000D95A0000}"/>
    <cellStyle name="Uwaga 3" xfId="22339" hidden="1" xr:uid="{00000000-0005-0000-0000-0000DA5A0000}"/>
    <cellStyle name="Uwaga 3" xfId="22329" hidden="1" xr:uid="{00000000-0005-0000-0000-0000DB5A0000}"/>
    <cellStyle name="Uwaga 3" xfId="22326" hidden="1" xr:uid="{00000000-0005-0000-0000-0000DC5A0000}"/>
    <cellStyle name="Uwaga 3" xfId="22324" hidden="1" xr:uid="{00000000-0005-0000-0000-0000DD5A0000}"/>
    <cellStyle name="Uwaga 3" xfId="22315" hidden="1" xr:uid="{00000000-0005-0000-0000-0000DE5A0000}"/>
    <cellStyle name="Uwaga 3" xfId="22313" hidden="1" xr:uid="{00000000-0005-0000-0000-0000DF5A0000}"/>
    <cellStyle name="Uwaga 3" xfId="22311" hidden="1" xr:uid="{00000000-0005-0000-0000-0000E05A0000}"/>
    <cellStyle name="Uwaga 3" xfId="22299" hidden="1" xr:uid="{00000000-0005-0000-0000-0000E15A0000}"/>
    <cellStyle name="Uwaga 3" xfId="22296" hidden="1" xr:uid="{00000000-0005-0000-0000-0000E25A0000}"/>
    <cellStyle name="Uwaga 3" xfId="22294" hidden="1" xr:uid="{00000000-0005-0000-0000-0000E35A0000}"/>
    <cellStyle name="Uwaga 3" xfId="22284" hidden="1" xr:uid="{00000000-0005-0000-0000-0000E45A0000}"/>
    <cellStyle name="Uwaga 3" xfId="22281" hidden="1" xr:uid="{00000000-0005-0000-0000-0000E55A0000}"/>
    <cellStyle name="Uwaga 3" xfId="22279" hidden="1" xr:uid="{00000000-0005-0000-0000-0000E65A0000}"/>
    <cellStyle name="Uwaga 3" xfId="22269" hidden="1" xr:uid="{00000000-0005-0000-0000-0000E75A0000}"/>
    <cellStyle name="Uwaga 3" xfId="22266" hidden="1" xr:uid="{00000000-0005-0000-0000-0000E85A0000}"/>
    <cellStyle name="Uwaga 3" xfId="22264" hidden="1" xr:uid="{00000000-0005-0000-0000-0000E95A0000}"/>
    <cellStyle name="Uwaga 3" xfId="22257" hidden="1" xr:uid="{00000000-0005-0000-0000-0000EA5A0000}"/>
    <cellStyle name="Uwaga 3" xfId="22254" hidden="1" xr:uid="{00000000-0005-0000-0000-0000EB5A0000}"/>
    <cellStyle name="Uwaga 3" xfId="22252" hidden="1" xr:uid="{00000000-0005-0000-0000-0000EC5A0000}"/>
    <cellStyle name="Uwaga 3" xfId="22242" hidden="1" xr:uid="{00000000-0005-0000-0000-0000ED5A0000}"/>
    <cellStyle name="Uwaga 3" xfId="22239" hidden="1" xr:uid="{00000000-0005-0000-0000-0000EE5A0000}"/>
    <cellStyle name="Uwaga 3" xfId="22236" hidden="1" xr:uid="{00000000-0005-0000-0000-0000EF5A0000}"/>
    <cellStyle name="Uwaga 3" xfId="22227" hidden="1" xr:uid="{00000000-0005-0000-0000-0000F05A0000}"/>
    <cellStyle name="Uwaga 3" xfId="22223" hidden="1" xr:uid="{00000000-0005-0000-0000-0000F15A0000}"/>
    <cellStyle name="Uwaga 3" xfId="22220" hidden="1" xr:uid="{00000000-0005-0000-0000-0000F25A0000}"/>
    <cellStyle name="Uwaga 3" xfId="22212" hidden="1" xr:uid="{00000000-0005-0000-0000-0000F35A0000}"/>
    <cellStyle name="Uwaga 3" xfId="22209" hidden="1" xr:uid="{00000000-0005-0000-0000-0000F45A0000}"/>
    <cellStyle name="Uwaga 3" xfId="22206" hidden="1" xr:uid="{00000000-0005-0000-0000-0000F55A0000}"/>
    <cellStyle name="Uwaga 3" xfId="22197" hidden="1" xr:uid="{00000000-0005-0000-0000-0000F65A0000}"/>
    <cellStyle name="Uwaga 3" xfId="22194" hidden="1" xr:uid="{00000000-0005-0000-0000-0000F75A0000}"/>
    <cellStyle name="Uwaga 3" xfId="22191" hidden="1" xr:uid="{00000000-0005-0000-0000-0000F85A0000}"/>
    <cellStyle name="Uwaga 3" xfId="22181" hidden="1" xr:uid="{00000000-0005-0000-0000-0000F95A0000}"/>
    <cellStyle name="Uwaga 3" xfId="22177" hidden="1" xr:uid="{00000000-0005-0000-0000-0000FA5A0000}"/>
    <cellStyle name="Uwaga 3" xfId="22174" hidden="1" xr:uid="{00000000-0005-0000-0000-0000FB5A0000}"/>
    <cellStyle name="Uwaga 3" xfId="22165" hidden="1" xr:uid="{00000000-0005-0000-0000-0000FC5A0000}"/>
    <cellStyle name="Uwaga 3" xfId="22161" hidden="1" xr:uid="{00000000-0005-0000-0000-0000FD5A0000}"/>
    <cellStyle name="Uwaga 3" xfId="22159" hidden="1" xr:uid="{00000000-0005-0000-0000-0000FE5A0000}"/>
    <cellStyle name="Uwaga 3" xfId="22151" hidden="1" xr:uid="{00000000-0005-0000-0000-0000FF5A0000}"/>
    <cellStyle name="Uwaga 3" xfId="22147" hidden="1" xr:uid="{00000000-0005-0000-0000-0000005B0000}"/>
    <cellStyle name="Uwaga 3" xfId="22144" hidden="1" xr:uid="{00000000-0005-0000-0000-0000015B0000}"/>
    <cellStyle name="Uwaga 3" xfId="22137" hidden="1" xr:uid="{00000000-0005-0000-0000-0000025B0000}"/>
    <cellStyle name="Uwaga 3" xfId="22134" hidden="1" xr:uid="{00000000-0005-0000-0000-0000035B0000}"/>
    <cellStyle name="Uwaga 3" xfId="22131" hidden="1" xr:uid="{00000000-0005-0000-0000-0000045B0000}"/>
    <cellStyle name="Uwaga 3" xfId="22122" hidden="1" xr:uid="{00000000-0005-0000-0000-0000055B0000}"/>
    <cellStyle name="Uwaga 3" xfId="22117" hidden="1" xr:uid="{00000000-0005-0000-0000-0000065B0000}"/>
    <cellStyle name="Uwaga 3" xfId="22114" hidden="1" xr:uid="{00000000-0005-0000-0000-0000075B0000}"/>
    <cellStyle name="Uwaga 3" xfId="22107" hidden="1" xr:uid="{00000000-0005-0000-0000-0000085B0000}"/>
    <cellStyle name="Uwaga 3" xfId="22102" hidden="1" xr:uid="{00000000-0005-0000-0000-0000095B0000}"/>
    <cellStyle name="Uwaga 3" xfId="22099" hidden="1" xr:uid="{00000000-0005-0000-0000-00000A5B0000}"/>
    <cellStyle name="Uwaga 3" xfId="22092" hidden="1" xr:uid="{00000000-0005-0000-0000-00000B5B0000}"/>
    <cellStyle name="Uwaga 3" xfId="22087" hidden="1" xr:uid="{00000000-0005-0000-0000-00000C5B0000}"/>
    <cellStyle name="Uwaga 3" xfId="22084" hidden="1" xr:uid="{00000000-0005-0000-0000-00000D5B0000}"/>
    <cellStyle name="Uwaga 3" xfId="22078" hidden="1" xr:uid="{00000000-0005-0000-0000-00000E5B0000}"/>
    <cellStyle name="Uwaga 3" xfId="22074" hidden="1" xr:uid="{00000000-0005-0000-0000-00000F5B0000}"/>
    <cellStyle name="Uwaga 3" xfId="22071" hidden="1" xr:uid="{00000000-0005-0000-0000-0000105B0000}"/>
    <cellStyle name="Uwaga 3" xfId="22063" hidden="1" xr:uid="{00000000-0005-0000-0000-0000115B0000}"/>
    <cellStyle name="Uwaga 3" xfId="22058" hidden="1" xr:uid="{00000000-0005-0000-0000-0000125B0000}"/>
    <cellStyle name="Uwaga 3" xfId="22054" hidden="1" xr:uid="{00000000-0005-0000-0000-0000135B0000}"/>
    <cellStyle name="Uwaga 3" xfId="22048" hidden="1" xr:uid="{00000000-0005-0000-0000-0000145B0000}"/>
    <cellStyle name="Uwaga 3" xfId="22043" hidden="1" xr:uid="{00000000-0005-0000-0000-0000155B0000}"/>
    <cellStyle name="Uwaga 3" xfId="22039" hidden="1" xr:uid="{00000000-0005-0000-0000-0000165B0000}"/>
    <cellStyle name="Uwaga 3" xfId="22033" hidden="1" xr:uid="{00000000-0005-0000-0000-0000175B0000}"/>
    <cellStyle name="Uwaga 3" xfId="22028" hidden="1" xr:uid="{00000000-0005-0000-0000-0000185B0000}"/>
    <cellStyle name="Uwaga 3" xfId="22024" hidden="1" xr:uid="{00000000-0005-0000-0000-0000195B0000}"/>
    <cellStyle name="Uwaga 3" xfId="22019" hidden="1" xr:uid="{00000000-0005-0000-0000-00001A5B0000}"/>
    <cellStyle name="Uwaga 3" xfId="22015" hidden="1" xr:uid="{00000000-0005-0000-0000-00001B5B0000}"/>
    <cellStyle name="Uwaga 3" xfId="22011" hidden="1" xr:uid="{00000000-0005-0000-0000-00001C5B0000}"/>
    <cellStyle name="Uwaga 3" xfId="22003" hidden="1" xr:uid="{00000000-0005-0000-0000-00001D5B0000}"/>
    <cellStyle name="Uwaga 3" xfId="21998" hidden="1" xr:uid="{00000000-0005-0000-0000-00001E5B0000}"/>
    <cellStyle name="Uwaga 3" xfId="21994" hidden="1" xr:uid="{00000000-0005-0000-0000-00001F5B0000}"/>
    <cellStyle name="Uwaga 3" xfId="21988" hidden="1" xr:uid="{00000000-0005-0000-0000-0000205B0000}"/>
    <cellStyle name="Uwaga 3" xfId="21983" hidden="1" xr:uid="{00000000-0005-0000-0000-0000215B0000}"/>
    <cellStyle name="Uwaga 3" xfId="21979" hidden="1" xr:uid="{00000000-0005-0000-0000-0000225B0000}"/>
    <cellStyle name="Uwaga 3" xfId="21973" hidden="1" xr:uid="{00000000-0005-0000-0000-0000235B0000}"/>
    <cellStyle name="Uwaga 3" xfId="21968" hidden="1" xr:uid="{00000000-0005-0000-0000-0000245B0000}"/>
    <cellStyle name="Uwaga 3" xfId="21964" hidden="1" xr:uid="{00000000-0005-0000-0000-0000255B0000}"/>
    <cellStyle name="Uwaga 3" xfId="21960" hidden="1" xr:uid="{00000000-0005-0000-0000-0000265B0000}"/>
    <cellStyle name="Uwaga 3" xfId="21955" hidden="1" xr:uid="{00000000-0005-0000-0000-0000275B0000}"/>
    <cellStyle name="Uwaga 3" xfId="21950" hidden="1" xr:uid="{00000000-0005-0000-0000-0000285B0000}"/>
    <cellStyle name="Uwaga 3" xfId="21945" hidden="1" xr:uid="{00000000-0005-0000-0000-0000295B0000}"/>
    <cellStyle name="Uwaga 3" xfId="21941" hidden="1" xr:uid="{00000000-0005-0000-0000-00002A5B0000}"/>
    <cellStyle name="Uwaga 3" xfId="21937" hidden="1" xr:uid="{00000000-0005-0000-0000-00002B5B0000}"/>
    <cellStyle name="Uwaga 3" xfId="21930" hidden="1" xr:uid="{00000000-0005-0000-0000-00002C5B0000}"/>
    <cellStyle name="Uwaga 3" xfId="21926" hidden="1" xr:uid="{00000000-0005-0000-0000-00002D5B0000}"/>
    <cellStyle name="Uwaga 3" xfId="21921" hidden="1" xr:uid="{00000000-0005-0000-0000-00002E5B0000}"/>
    <cellStyle name="Uwaga 3" xfId="21915" hidden="1" xr:uid="{00000000-0005-0000-0000-00002F5B0000}"/>
    <cellStyle name="Uwaga 3" xfId="21911" hidden="1" xr:uid="{00000000-0005-0000-0000-0000305B0000}"/>
    <cellStyle name="Uwaga 3" xfId="21906" hidden="1" xr:uid="{00000000-0005-0000-0000-0000315B0000}"/>
    <cellStyle name="Uwaga 3" xfId="21900" hidden="1" xr:uid="{00000000-0005-0000-0000-0000325B0000}"/>
    <cellStyle name="Uwaga 3" xfId="21896" hidden="1" xr:uid="{00000000-0005-0000-0000-0000335B0000}"/>
    <cellStyle name="Uwaga 3" xfId="21891" hidden="1" xr:uid="{00000000-0005-0000-0000-0000345B0000}"/>
    <cellStyle name="Uwaga 3" xfId="21885" hidden="1" xr:uid="{00000000-0005-0000-0000-0000355B0000}"/>
    <cellStyle name="Uwaga 3" xfId="21881" hidden="1" xr:uid="{00000000-0005-0000-0000-0000365B0000}"/>
    <cellStyle name="Uwaga 3" xfId="21877" hidden="1" xr:uid="{00000000-0005-0000-0000-0000375B0000}"/>
    <cellStyle name="Uwaga 3" xfId="22737" hidden="1" xr:uid="{00000000-0005-0000-0000-0000385B0000}"/>
    <cellStyle name="Uwaga 3" xfId="22736" hidden="1" xr:uid="{00000000-0005-0000-0000-0000395B0000}"/>
    <cellStyle name="Uwaga 3" xfId="22735" hidden="1" xr:uid="{00000000-0005-0000-0000-00003A5B0000}"/>
    <cellStyle name="Uwaga 3" xfId="22722" hidden="1" xr:uid="{00000000-0005-0000-0000-00003B5B0000}"/>
    <cellStyle name="Uwaga 3" xfId="22721" hidden="1" xr:uid="{00000000-0005-0000-0000-00003C5B0000}"/>
    <cellStyle name="Uwaga 3" xfId="22720" hidden="1" xr:uid="{00000000-0005-0000-0000-00003D5B0000}"/>
    <cellStyle name="Uwaga 3" xfId="22707" hidden="1" xr:uid="{00000000-0005-0000-0000-00003E5B0000}"/>
    <cellStyle name="Uwaga 3" xfId="22706" hidden="1" xr:uid="{00000000-0005-0000-0000-00003F5B0000}"/>
    <cellStyle name="Uwaga 3" xfId="22705" hidden="1" xr:uid="{00000000-0005-0000-0000-0000405B0000}"/>
    <cellStyle name="Uwaga 3" xfId="22692" hidden="1" xr:uid="{00000000-0005-0000-0000-0000415B0000}"/>
    <cellStyle name="Uwaga 3" xfId="22691" hidden="1" xr:uid="{00000000-0005-0000-0000-0000425B0000}"/>
    <cellStyle name="Uwaga 3" xfId="22690" hidden="1" xr:uid="{00000000-0005-0000-0000-0000435B0000}"/>
    <cellStyle name="Uwaga 3" xfId="22677" hidden="1" xr:uid="{00000000-0005-0000-0000-0000445B0000}"/>
    <cellStyle name="Uwaga 3" xfId="22676" hidden="1" xr:uid="{00000000-0005-0000-0000-0000455B0000}"/>
    <cellStyle name="Uwaga 3" xfId="22675" hidden="1" xr:uid="{00000000-0005-0000-0000-0000465B0000}"/>
    <cellStyle name="Uwaga 3" xfId="22663" hidden="1" xr:uid="{00000000-0005-0000-0000-0000475B0000}"/>
    <cellStyle name="Uwaga 3" xfId="22661" hidden="1" xr:uid="{00000000-0005-0000-0000-0000485B0000}"/>
    <cellStyle name="Uwaga 3" xfId="22659" hidden="1" xr:uid="{00000000-0005-0000-0000-0000495B0000}"/>
    <cellStyle name="Uwaga 3" xfId="22648" hidden="1" xr:uid="{00000000-0005-0000-0000-00004A5B0000}"/>
    <cellStyle name="Uwaga 3" xfId="22646" hidden="1" xr:uid="{00000000-0005-0000-0000-00004B5B0000}"/>
    <cellStyle name="Uwaga 3" xfId="22644" hidden="1" xr:uid="{00000000-0005-0000-0000-00004C5B0000}"/>
    <cellStyle name="Uwaga 3" xfId="22633" hidden="1" xr:uid="{00000000-0005-0000-0000-00004D5B0000}"/>
    <cellStyle name="Uwaga 3" xfId="22631" hidden="1" xr:uid="{00000000-0005-0000-0000-00004E5B0000}"/>
    <cellStyle name="Uwaga 3" xfId="22629" hidden="1" xr:uid="{00000000-0005-0000-0000-00004F5B0000}"/>
    <cellStyle name="Uwaga 3" xfId="22618" hidden="1" xr:uid="{00000000-0005-0000-0000-0000505B0000}"/>
    <cellStyle name="Uwaga 3" xfId="22616" hidden="1" xr:uid="{00000000-0005-0000-0000-0000515B0000}"/>
    <cellStyle name="Uwaga 3" xfId="22614" hidden="1" xr:uid="{00000000-0005-0000-0000-0000525B0000}"/>
    <cellStyle name="Uwaga 3" xfId="22603" hidden="1" xr:uid="{00000000-0005-0000-0000-0000535B0000}"/>
    <cellStyle name="Uwaga 3" xfId="22601" hidden="1" xr:uid="{00000000-0005-0000-0000-0000545B0000}"/>
    <cellStyle name="Uwaga 3" xfId="22599" hidden="1" xr:uid="{00000000-0005-0000-0000-0000555B0000}"/>
    <cellStyle name="Uwaga 3" xfId="22588" hidden="1" xr:uid="{00000000-0005-0000-0000-0000565B0000}"/>
    <cellStyle name="Uwaga 3" xfId="22586" hidden="1" xr:uid="{00000000-0005-0000-0000-0000575B0000}"/>
    <cellStyle name="Uwaga 3" xfId="22584" hidden="1" xr:uid="{00000000-0005-0000-0000-0000585B0000}"/>
    <cellStyle name="Uwaga 3" xfId="22573" hidden="1" xr:uid="{00000000-0005-0000-0000-0000595B0000}"/>
    <cellStyle name="Uwaga 3" xfId="22571" hidden="1" xr:uid="{00000000-0005-0000-0000-00005A5B0000}"/>
    <cellStyle name="Uwaga 3" xfId="22569" hidden="1" xr:uid="{00000000-0005-0000-0000-00005B5B0000}"/>
    <cellStyle name="Uwaga 3" xfId="22558" hidden="1" xr:uid="{00000000-0005-0000-0000-00005C5B0000}"/>
    <cellStyle name="Uwaga 3" xfId="22556" hidden="1" xr:uid="{00000000-0005-0000-0000-00005D5B0000}"/>
    <cellStyle name="Uwaga 3" xfId="22554" hidden="1" xr:uid="{00000000-0005-0000-0000-00005E5B0000}"/>
    <cellStyle name="Uwaga 3" xfId="22543" hidden="1" xr:uid="{00000000-0005-0000-0000-00005F5B0000}"/>
    <cellStyle name="Uwaga 3" xfId="22541" hidden="1" xr:uid="{00000000-0005-0000-0000-0000605B0000}"/>
    <cellStyle name="Uwaga 3" xfId="22539" hidden="1" xr:uid="{00000000-0005-0000-0000-0000615B0000}"/>
    <cellStyle name="Uwaga 3" xfId="22528" hidden="1" xr:uid="{00000000-0005-0000-0000-0000625B0000}"/>
    <cellStyle name="Uwaga 3" xfId="22526" hidden="1" xr:uid="{00000000-0005-0000-0000-0000635B0000}"/>
    <cellStyle name="Uwaga 3" xfId="22524" hidden="1" xr:uid="{00000000-0005-0000-0000-0000645B0000}"/>
    <cellStyle name="Uwaga 3" xfId="22513" hidden="1" xr:uid="{00000000-0005-0000-0000-0000655B0000}"/>
    <cellStyle name="Uwaga 3" xfId="22511" hidden="1" xr:uid="{00000000-0005-0000-0000-0000665B0000}"/>
    <cellStyle name="Uwaga 3" xfId="22509" hidden="1" xr:uid="{00000000-0005-0000-0000-0000675B0000}"/>
    <cellStyle name="Uwaga 3" xfId="22498" hidden="1" xr:uid="{00000000-0005-0000-0000-0000685B0000}"/>
    <cellStyle name="Uwaga 3" xfId="22496" hidden="1" xr:uid="{00000000-0005-0000-0000-0000695B0000}"/>
    <cellStyle name="Uwaga 3" xfId="22494" hidden="1" xr:uid="{00000000-0005-0000-0000-00006A5B0000}"/>
    <cellStyle name="Uwaga 3" xfId="22483" hidden="1" xr:uid="{00000000-0005-0000-0000-00006B5B0000}"/>
    <cellStyle name="Uwaga 3" xfId="22481" hidden="1" xr:uid="{00000000-0005-0000-0000-00006C5B0000}"/>
    <cellStyle name="Uwaga 3" xfId="22478" hidden="1" xr:uid="{00000000-0005-0000-0000-00006D5B0000}"/>
    <cellStyle name="Uwaga 3" xfId="22468" hidden="1" xr:uid="{00000000-0005-0000-0000-00006E5B0000}"/>
    <cellStyle name="Uwaga 3" xfId="22465" hidden="1" xr:uid="{00000000-0005-0000-0000-00006F5B0000}"/>
    <cellStyle name="Uwaga 3" xfId="22462" hidden="1" xr:uid="{00000000-0005-0000-0000-0000705B0000}"/>
    <cellStyle name="Uwaga 3" xfId="22453" hidden="1" xr:uid="{00000000-0005-0000-0000-0000715B0000}"/>
    <cellStyle name="Uwaga 3" xfId="22451" hidden="1" xr:uid="{00000000-0005-0000-0000-0000725B0000}"/>
    <cellStyle name="Uwaga 3" xfId="22448" hidden="1" xr:uid="{00000000-0005-0000-0000-0000735B0000}"/>
    <cellStyle name="Uwaga 3" xfId="22438" hidden="1" xr:uid="{00000000-0005-0000-0000-0000745B0000}"/>
    <cellStyle name="Uwaga 3" xfId="22436" hidden="1" xr:uid="{00000000-0005-0000-0000-0000755B0000}"/>
    <cellStyle name="Uwaga 3" xfId="22434" hidden="1" xr:uid="{00000000-0005-0000-0000-0000765B0000}"/>
    <cellStyle name="Uwaga 3" xfId="22423" hidden="1" xr:uid="{00000000-0005-0000-0000-0000775B0000}"/>
    <cellStyle name="Uwaga 3" xfId="22421" hidden="1" xr:uid="{00000000-0005-0000-0000-0000785B0000}"/>
    <cellStyle name="Uwaga 3" xfId="22419" hidden="1" xr:uid="{00000000-0005-0000-0000-0000795B0000}"/>
    <cellStyle name="Uwaga 3" xfId="22408" hidden="1" xr:uid="{00000000-0005-0000-0000-00007A5B0000}"/>
    <cellStyle name="Uwaga 3" xfId="22406" hidden="1" xr:uid="{00000000-0005-0000-0000-00007B5B0000}"/>
    <cellStyle name="Uwaga 3" xfId="22404" hidden="1" xr:uid="{00000000-0005-0000-0000-00007C5B0000}"/>
    <cellStyle name="Uwaga 3" xfId="22393" hidden="1" xr:uid="{00000000-0005-0000-0000-00007D5B0000}"/>
    <cellStyle name="Uwaga 3" xfId="22391" hidden="1" xr:uid="{00000000-0005-0000-0000-00007E5B0000}"/>
    <cellStyle name="Uwaga 3" xfId="22389" hidden="1" xr:uid="{00000000-0005-0000-0000-00007F5B0000}"/>
    <cellStyle name="Uwaga 3" xfId="22378" hidden="1" xr:uid="{00000000-0005-0000-0000-0000805B0000}"/>
    <cellStyle name="Uwaga 3" xfId="22376" hidden="1" xr:uid="{00000000-0005-0000-0000-0000815B0000}"/>
    <cellStyle name="Uwaga 3" xfId="22374" hidden="1" xr:uid="{00000000-0005-0000-0000-0000825B0000}"/>
    <cellStyle name="Uwaga 3" xfId="22363" hidden="1" xr:uid="{00000000-0005-0000-0000-0000835B0000}"/>
    <cellStyle name="Uwaga 3" xfId="22361" hidden="1" xr:uid="{00000000-0005-0000-0000-0000845B0000}"/>
    <cellStyle name="Uwaga 3" xfId="22358" hidden="1" xr:uid="{00000000-0005-0000-0000-0000855B0000}"/>
    <cellStyle name="Uwaga 3" xfId="22348" hidden="1" xr:uid="{00000000-0005-0000-0000-0000865B0000}"/>
    <cellStyle name="Uwaga 3" xfId="22345" hidden="1" xr:uid="{00000000-0005-0000-0000-0000875B0000}"/>
    <cellStyle name="Uwaga 3" xfId="22342" hidden="1" xr:uid="{00000000-0005-0000-0000-0000885B0000}"/>
    <cellStyle name="Uwaga 3" xfId="22333" hidden="1" xr:uid="{00000000-0005-0000-0000-0000895B0000}"/>
    <cellStyle name="Uwaga 3" xfId="22330" hidden="1" xr:uid="{00000000-0005-0000-0000-00008A5B0000}"/>
    <cellStyle name="Uwaga 3" xfId="22327" hidden="1" xr:uid="{00000000-0005-0000-0000-00008B5B0000}"/>
    <cellStyle name="Uwaga 3" xfId="22318" hidden="1" xr:uid="{00000000-0005-0000-0000-00008C5B0000}"/>
    <cellStyle name="Uwaga 3" xfId="22316" hidden="1" xr:uid="{00000000-0005-0000-0000-00008D5B0000}"/>
    <cellStyle name="Uwaga 3" xfId="22314" hidden="1" xr:uid="{00000000-0005-0000-0000-00008E5B0000}"/>
    <cellStyle name="Uwaga 3" xfId="22303" hidden="1" xr:uid="{00000000-0005-0000-0000-00008F5B0000}"/>
    <cellStyle name="Uwaga 3" xfId="22300" hidden="1" xr:uid="{00000000-0005-0000-0000-0000905B0000}"/>
    <cellStyle name="Uwaga 3" xfId="22297" hidden="1" xr:uid="{00000000-0005-0000-0000-0000915B0000}"/>
    <cellStyle name="Uwaga 3" xfId="22288" hidden="1" xr:uid="{00000000-0005-0000-0000-0000925B0000}"/>
    <cellStyle name="Uwaga 3" xfId="22285" hidden="1" xr:uid="{00000000-0005-0000-0000-0000935B0000}"/>
    <cellStyle name="Uwaga 3" xfId="22282" hidden="1" xr:uid="{00000000-0005-0000-0000-0000945B0000}"/>
    <cellStyle name="Uwaga 3" xfId="22273" hidden="1" xr:uid="{00000000-0005-0000-0000-0000955B0000}"/>
    <cellStyle name="Uwaga 3" xfId="22270" hidden="1" xr:uid="{00000000-0005-0000-0000-0000965B0000}"/>
    <cellStyle name="Uwaga 3" xfId="22267" hidden="1" xr:uid="{00000000-0005-0000-0000-0000975B0000}"/>
    <cellStyle name="Uwaga 3" xfId="22260" hidden="1" xr:uid="{00000000-0005-0000-0000-0000985B0000}"/>
    <cellStyle name="Uwaga 3" xfId="22256" hidden="1" xr:uid="{00000000-0005-0000-0000-0000995B0000}"/>
    <cellStyle name="Uwaga 3" xfId="22253" hidden="1" xr:uid="{00000000-0005-0000-0000-00009A5B0000}"/>
    <cellStyle name="Uwaga 3" xfId="22245" hidden="1" xr:uid="{00000000-0005-0000-0000-00009B5B0000}"/>
    <cellStyle name="Uwaga 3" xfId="22241" hidden="1" xr:uid="{00000000-0005-0000-0000-00009C5B0000}"/>
    <cellStyle name="Uwaga 3" xfId="22238" hidden="1" xr:uid="{00000000-0005-0000-0000-00009D5B0000}"/>
    <cellStyle name="Uwaga 3" xfId="22230" hidden="1" xr:uid="{00000000-0005-0000-0000-00009E5B0000}"/>
    <cellStyle name="Uwaga 3" xfId="22226" hidden="1" xr:uid="{00000000-0005-0000-0000-00009F5B0000}"/>
    <cellStyle name="Uwaga 3" xfId="22222" hidden="1" xr:uid="{00000000-0005-0000-0000-0000A05B0000}"/>
    <cellStyle name="Uwaga 3" xfId="22215" hidden="1" xr:uid="{00000000-0005-0000-0000-0000A15B0000}"/>
    <cellStyle name="Uwaga 3" xfId="22211" hidden="1" xr:uid="{00000000-0005-0000-0000-0000A25B0000}"/>
    <cellStyle name="Uwaga 3" xfId="22208" hidden="1" xr:uid="{00000000-0005-0000-0000-0000A35B0000}"/>
    <cellStyle name="Uwaga 3" xfId="22200" hidden="1" xr:uid="{00000000-0005-0000-0000-0000A45B0000}"/>
    <cellStyle name="Uwaga 3" xfId="22196" hidden="1" xr:uid="{00000000-0005-0000-0000-0000A55B0000}"/>
    <cellStyle name="Uwaga 3" xfId="22193" hidden="1" xr:uid="{00000000-0005-0000-0000-0000A65B0000}"/>
    <cellStyle name="Uwaga 3" xfId="22184" hidden="1" xr:uid="{00000000-0005-0000-0000-0000A75B0000}"/>
    <cellStyle name="Uwaga 3" xfId="22179" hidden="1" xr:uid="{00000000-0005-0000-0000-0000A85B0000}"/>
    <cellStyle name="Uwaga 3" xfId="22175" hidden="1" xr:uid="{00000000-0005-0000-0000-0000A95B0000}"/>
    <cellStyle name="Uwaga 3" xfId="22169" hidden="1" xr:uid="{00000000-0005-0000-0000-0000AA5B0000}"/>
    <cellStyle name="Uwaga 3" xfId="22164" hidden="1" xr:uid="{00000000-0005-0000-0000-0000AB5B0000}"/>
    <cellStyle name="Uwaga 3" xfId="22160" hidden="1" xr:uid="{00000000-0005-0000-0000-0000AC5B0000}"/>
    <cellStyle name="Uwaga 3" xfId="22154" hidden="1" xr:uid="{00000000-0005-0000-0000-0000AD5B0000}"/>
    <cellStyle name="Uwaga 3" xfId="22149" hidden="1" xr:uid="{00000000-0005-0000-0000-0000AE5B0000}"/>
    <cellStyle name="Uwaga 3" xfId="22145" hidden="1" xr:uid="{00000000-0005-0000-0000-0000AF5B0000}"/>
    <cellStyle name="Uwaga 3" xfId="22140" hidden="1" xr:uid="{00000000-0005-0000-0000-0000B05B0000}"/>
    <cellStyle name="Uwaga 3" xfId="22136" hidden="1" xr:uid="{00000000-0005-0000-0000-0000B15B0000}"/>
    <cellStyle name="Uwaga 3" xfId="22132" hidden="1" xr:uid="{00000000-0005-0000-0000-0000B25B0000}"/>
    <cellStyle name="Uwaga 3" xfId="22125" hidden="1" xr:uid="{00000000-0005-0000-0000-0000B35B0000}"/>
    <cellStyle name="Uwaga 3" xfId="22120" hidden="1" xr:uid="{00000000-0005-0000-0000-0000B45B0000}"/>
    <cellStyle name="Uwaga 3" xfId="22116" hidden="1" xr:uid="{00000000-0005-0000-0000-0000B55B0000}"/>
    <cellStyle name="Uwaga 3" xfId="22109" hidden="1" xr:uid="{00000000-0005-0000-0000-0000B65B0000}"/>
    <cellStyle name="Uwaga 3" xfId="22104" hidden="1" xr:uid="{00000000-0005-0000-0000-0000B75B0000}"/>
    <cellStyle name="Uwaga 3" xfId="22100" hidden="1" xr:uid="{00000000-0005-0000-0000-0000B85B0000}"/>
    <cellStyle name="Uwaga 3" xfId="22095" hidden="1" xr:uid="{00000000-0005-0000-0000-0000B95B0000}"/>
    <cellStyle name="Uwaga 3" xfId="22090" hidden="1" xr:uid="{00000000-0005-0000-0000-0000BA5B0000}"/>
    <cellStyle name="Uwaga 3" xfId="22086" hidden="1" xr:uid="{00000000-0005-0000-0000-0000BB5B0000}"/>
    <cellStyle name="Uwaga 3" xfId="22080" hidden="1" xr:uid="{00000000-0005-0000-0000-0000BC5B0000}"/>
    <cellStyle name="Uwaga 3" xfId="22076" hidden="1" xr:uid="{00000000-0005-0000-0000-0000BD5B0000}"/>
    <cellStyle name="Uwaga 3" xfId="22073" hidden="1" xr:uid="{00000000-0005-0000-0000-0000BE5B0000}"/>
    <cellStyle name="Uwaga 3" xfId="22066" hidden="1" xr:uid="{00000000-0005-0000-0000-0000BF5B0000}"/>
    <cellStyle name="Uwaga 3" xfId="22061" hidden="1" xr:uid="{00000000-0005-0000-0000-0000C05B0000}"/>
    <cellStyle name="Uwaga 3" xfId="22056" hidden="1" xr:uid="{00000000-0005-0000-0000-0000C15B0000}"/>
    <cellStyle name="Uwaga 3" xfId="22050" hidden="1" xr:uid="{00000000-0005-0000-0000-0000C25B0000}"/>
    <cellStyle name="Uwaga 3" xfId="22045" hidden="1" xr:uid="{00000000-0005-0000-0000-0000C35B0000}"/>
    <cellStyle name="Uwaga 3" xfId="22040" hidden="1" xr:uid="{00000000-0005-0000-0000-0000C45B0000}"/>
    <cellStyle name="Uwaga 3" xfId="22035" hidden="1" xr:uid="{00000000-0005-0000-0000-0000C55B0000}"/>
    <cellStyle name="Uwaga 3" xfId="22030" hidden="1" xr:uid="{00000000-0005-0000-0000-0000C65B0000}"/>
    <cellStyle name="Uwaga 3" xfId="22025" hidden="1" xr:uid="{00000000-0005-0000-0000-0000C75B0000}"/>
    <cellStyle name="Uwaga 3" xfId="22021" hidden="1" xr:uid="{00000000-0005-0000-0000-0000C85B0000}"/>
    <cellStyle name="Uwaga 3" xfId="22017" hidden="1" xr:uid="{00000000-0005-0000-0000-0000C95B0000}"/>
    <cellStyle name="Uwaga 3" xfId="22012" hidden="1" xr:uid="{00000000-0005-0000-0000-0000CA5B0000}"/>
    <cellStyle name="Uwaga 3" xfId="22005" hidden="1" xr:uid="{00000000-0005-0000-0000-0000CB5B0000}"/>
    <cellStyle name="Uwaga 3" xfId="22000" hidden="1" xr:uid="{00000000-0005-0000-0000-0000CC5B0000}"/>
    <cellStyle name="Uwaga 3" xfId="21995" hidden="1" xr:uid="{00000000-0005-0000-0000-0000CD5B0000}"/>
    <cellStyle name="Uwaga 3" xfId="21989" hidden="1" xr:uid="{00000000-0005-0000-0000-0000CE5B0000}"/>
    <cellStyle name="Uwaga 3" xfId="21984" hidden="1" xr:uid="{00000000-0005-0000-0000-0000CF5B0000}"/>
    <cellStyle name="Uwaga 3" xfId="21980" hidden="1" xr:uid="{00000000-0005-0000-0000-0000D05B0000}"/>
    <cellStyle name="Uwaga 3" xfId="21975" hidden="1" xr:uid="{00000000-0005-0000-0000-0000D15B0000}"/>
    <cellStyle name="Uwaga 3" xfId="21970" hidden="1" xr:uid="{00000000-0005-0000-0000-0000D25B0000}"/>
    <cellStyle name="Uwaga 3" xfId="21965" hidden="1" xr:uid="{00000000-0005-0000-0000-0000D35B0000}"/>
    <cellStyle name="Uwaga 3" xfId="21961" hidden="1" xr:uid="{00000000-0005-0000-0000-0000D45B0000}"/>
    <cellStyle name="Uwaga 3" xfId="21956" hidden="1" xr:uid="{00000000-0005-0000-0000-0000D55B0000}"/>
    <cellStyle name="Uwaga 3" xfId="21951" hidden="1" xr:uid="{00000000-0005-0000-0000-0000D65B0000}"/>
    <cellStyle name="Uwaga 3" xfId="21946" hidden="1" xr:uid="{00000000-0005-0000-0000-0000D75B0000}"/>
    <cellStyle name="Uwaga 3" xfId="21942" hidden="1" xr:uid="{00000000-0005-0000-0000-0000D85B0000}"/>
    <cellStyle name="Uwaga 3" xfId="21938" hidden="1" xr:uid="{00000000-0005-0000-0000-0000D95B0000}"/>
    <cellStyle name="Uwaga 3" xfId="21931" hidden="1" xr:uid="{00000000-0005-0000-0000-0000DA5B0000}"/>
    <cellStyle name="Uwaga 3" xfId="21927" hidden="1" xr:uid="{00000000-0005-0000-0000-0000DB5B0000}"/>
    <cellStyle name="Uwaga 3" xfId="21922" hidden="1" xr:uid="{00000000-0005-0000-0000-0000DC5B0000}"/>
    <cellStyle name="Uwaga 3" xfId="21916" hidden="1" xr:uid="{00000000-0005-0000-0000-0000DD5B0000}"/>
    <cellStyle name="Uwaga 3" xfId="21912" hidden="1" xr:uid="{00000000-0005-0000-0000-0000DE5B0000}"/>
    <cellStyle name="Uwaga 3" xfId="21907" hidden="1" xr:uid="{00000000-0005-0000-0000-0000DF5B0000}"/>
    <cellStyle name="Uwaga 3" xfId="21901" hidden="1" xr:uid="{00000000-0005-0000-0000-0000E05B0000}"/>
    <cellStyle name="Uwaga 3" xfId="21897" hidden="1" xr:uid="{00000000-0005-0000-0000-0000E15B0000}"/>
    <cellStyle name="Uwaga 3" xfId="21893" hidden="1" xr:uid="{00000000-0005-0000-0000-0000E25B0000}"/>
    <cellStyle name="Uwaga 3" xfId="21886" hidden="1" xr:uid="{00000000-0005-0000-0000-0000E35B0000}"/>
    <cellStyle name="Uwaga 3" xfId="21882" hidden="1" xr:uid="{00000000-0005-0000-0000-0000E45B0000}"/>
    <cellStyle name="Uwaga 3" xfId="21878" hidden="1" xr:uid="{00000000-0005-0000-0000-0000E55B0000}"/>
    <cellStyle name="Uwaga 3" xfId="22742" hidden="1" xr:uid="{00000000-0005-0000-0000-0000E65B0000}"/>
    <cellStyle name="Uwaga 3" xfId="22740" hidden="1" xr:uid="{00000000-0005-0000-0000-0000E75B0000}"/>
    <cellStyle name="Uwaga 3" xfId="22738" hidden="1" xr:uid="{00000000-0005-0000-0000-0000E85B0000}"/>
    <cellStyle name="Uwaga 3" xfId="22725" hidden="1" xr:uid="{00000000-0005-0000-0000-0000E95B0000}"/>
    <cellStyle name="Uwaga 3" xfId="22724" hidden="1" xr:uid="{00000000-0005-0000-0000-0000EA5B0000}"/>
    <cellStyle name="Uwaga 3" xfId="22723" hidden="1" xr:uid="{00000000-0005-0000-0000-0000EB5B0000}"/>
    <cellStyle name="Uwaga 3" xfId="22710" hidden="1" xr:uid="{00000000-0005-0000-0000-0000EC5B0000}"/>
    <cellStyle name="Uwaga 3" xfId="22709" hidden="1" xr:uid="{00000000-0005-0000-0000-0000ED5B0000}"/>
    <cellStyle name="Uwaga 3" xfId="22708" hidden="1" xr:uid="{00000000-0005-0000-0000-0000EE5B0000}"/>
    <cellStyle name="Uwaga 3" xfId="22696" hidden="1" xr:uid="{00000000-0005-0000-0000-0000EF5B0000}"/>
    <cellStyle name="Uwaga 3" xfId="22694" hidden="1" xr:uid="{00000000-0005-0000-0000-0000F05B0000}"/>
    <cellStyle name="Uwaga 3" xfId="22693" hidden="1" xr:uid="{00000000-0005-0000-0000-0000F15B0000}"/>
    <cellStyle name="Uwaga 3" xfId="22680" hidden="1" xr:uid="{00000000-0005-0000-0000-0000F25B0000}"/>
    <cellStyle name="Uwaga 3" xfId="22679" hidden="1" xr:uid="{00000000-0005-0000-0000-0000F35B0000}"/>
    <cellStyle name="Uwaga 3" xfId="22678" hidden="1" xr:uid="{00000000-0005-0000-0000-0000F45B0000}"/>
    <cellStyle name="Uwaga 3" xfId="22666" hidden="1" xr:uid="{00000000-0005-0000-0000-0000F55B0000}"/>
    <cellStyle name="Uwaga 3" xfId="22664" hidden="1" xr:uid="{00000000-0005-0000-0000-0000F65B0000}"/>
    <cellStyle name="Uwaga 3" xfId="22662" hidden="1" xr:uid="{00000000-0005-0000-0000-0000F75B0000}"/>
    <cellStyle name="Uwaga 3" xfId="22651" hidden="1" xr:uid="{00000000-0005-0000-0000-0000F85B0000}"/>
    <cellStyle name="Uwaga 3" xfId="22649" hidden="1" xr:uid="{00000000-0005-0000-0000-0000F95B0000}"/>
    <cellStyle name="Uwaga 3" xfId="22647" hidden="1" xr:uid="{00000000-0005-0000-0000-0000FA5B0000}"/>
    <cellStyle name="Uwaga 3" xfId="22636" hidden="1" xr:uid="{00000000-0005-0000-0000-0000FB5B0000}"/>
    <cellStyle name="Uwaga 3" xfId="22634" hidden="1" xr:uid="{00000000-0005-0000-0000-0000FC5B0000}"/>
    <cellStyle name="Uwaga 3" xfId="22632" hidden="1" xr:uid="{00000000-0005-0000-0000-0000FD5B0000}"/>
    <cellStyle name="Uwaga 3" xfId="22621" hidden="1" xr:uid="{00000000-0005-0000-0000-0000FE5B0000}"/>
    <cellStyle name="Uwaga 3" xfId="22619" hidden="1" xr:uid="{00000000-0005-0000-0000-0000FF5B0000}"/>
    <cellStyle name="Uwaga 3" xfId="22617" hidden="1" xr:uid="{00000000-0005-0000-0000-0000005C0000}"/>
    <cellStyle name="Uwaga 3" xfId="22606" hidden="1" xr:uid="{00000000-0005-0000-0000-0000015C0000}"/>
    <cellStyle name="Uwaga 3" xfId="22604" hidden="1" xr:uid="{00000000-0005-0000-0000-0000025C0000}"/>
    <cellStyle name="Uwaga 3" xfId="22602" hidden="1" xr:uid="{00000000-0005-0000-0000-0000035C0000}"/>
    <cellStyle name="Uwaga 3" xfId="22591" hidden="1" xr:uid="{00000000-0005-0000-0000-0000045C0000}"/>
    <cellStyle name="Uwaga 3" xfId="22589" hidden="1" xr:uid="{00000000-0005-0000-0000-0000055C0000}"/>
    <cellStyle name="Uwaga 3" xfId="22587" hidden="1" xr:uid="{00000000-0005-0000-0000-0000065C0000}"/>
    <cellStyle name="Uwaga 3" xfId="22576" hidden="1" xr:uid="{00000000-0005-0000-0000-0000075C0000}"/>
    <cellStyle name="Uwaga 3" xfId="22574" hidden="1" xr:uid="{00000000-0005-0000-0000-0000085C0000}"/>
    <cellStyle name="Uwaga 3" xfId="22572" hidden="1" xr:uid="{00000000-0005-0000-0000-0000095C0000}"/>
    <cellStyle name="Uwaga 3" xfId="22561" hidden="1" xr:uid="{00000000-0005-0000-0000-00000A5C0000}"/>
    <cellStyle name="Uwaga 3" xfId="22559" hidden="1" xr:uid="{00000000-0005-0000-0000-00000B5C0000}"/>
    <cellStyle name="Uwaga 3" xfId="22557" hidden="1" xr:uid="{00000000-0005-0000-0000-00000C5C0000}"/>
    <cellStyle name="Uwaga 3" xfId="22546" hidden="1" xr:uid="{00000000-0005-0000-0000-00000D5C0000}"/>
    <cellStyle name="Uwaga 3" xfId="22544" hidden="1" xr:uid="{00000000-0005-0000-0000-00000E5C0000}"/>
    <cellStyle name="Uwaga 3" xfId="22542" hidden="1" xr:uid="{00000000-0005-0000-0000-00000F5C0000}"/>
    <cellStyle name="Uwaga 3" xfId="22531" hidden="1" xr:uid="{00000000-0005-0000-0000-0000105C0000}"/>
    <cellStyle name="Uwaga 3" xfId="22529" hidden="1" xr:uid="{00000000-0005-0000-0000-0000115C0000}"/>
    <cellStyle name="Uwaga 3" xfId="22527" hidden="1" xr:uid="{00000000-0005-0000-0000-0000125C0000}"/>
    <cellStyle name="Uwaga 3" xfId="22516" hidden="1" xr:uid="{00000000-0005-0000-0000-0000135C0000}"/>
    <cellStyle name="Uwaga 3" xfId="22514" hidden="1" xr:uid="{00000000-0005-0000-0000-0000145C0000}"/>
    <cellStyle name="Uwaga 3" xfId="22512" hidden="1" xr:uid="{00000000-0005-0000-0000-0000155C0000}"/>
    <cellStyle name="Uwaga 3" xfId="22501" hidden="1" xr:uid="{00000000-0005-0000-0000-0000165C0000}"/>
    <cellStyle name="Uwaga 3" xfId="22499" hidden="1" xr:uid="{00000000-0005-0000-0000-0000175C0000}"/>
    <cellStyle name="Uwaga 3" xfId="22497" hidden="1" xr:uid="{00000000-0005-0000-0000-0000185C0000}"/>
    <cellStyle name="Uwaga 3" xfId="22486" hidden="1" xr:uid="{00000000-0005-0000-0000-0000195C0000}"/>
    <cellStyle name="Uwaga 3" xfId="22484" hidden="1" xr:uid="{00000000-0005-0000-0000-00001A5C0000}"/>
    <cellStyle name="Uwaga 3" xfId="22482" hidden="1" xr:uid="{00000000-0005-0000-0000-00001B5C0000}"/>
    <cellStyle name="Uwaga 3" xfId="22471" hidden="1" xr:uid="{00000000-0005-0000-0000-00001C5C0000}"/>
    <cellStyle name="Uwaga 3" xfId="22469" hidden="1" xr:uid="{00000000-0005-0000-0000-00001D5C0000}"/>
    <cellStyle name="Uwaga 3" xfId="22467" hidden="1" xr:uid="{00000000-0005-0000-0000-00001E5C0000}"/>
    <cellStyle name="Uwaga 3" xfId="22456" hidden="1" xr:uid="{00000000-0005-0000-0000-00001F5C0000}"/>
    <cellStyle name="Uwaga 3" xfId="22454" hidden="1" xr:uid="{00000000-0005-0000-0000-0000205C0000}"/>
    <cellStyle name="Uwaga 3" xfId="22452" hidden="1" xr:uid="{00000000-0005-0000-0000-0000215C0000}"/>
    <cellStyle name="Uwaga 3" xfId="22441" hidden="1" xr:uid="{00000000-0005-0000-0000-0000225C0000}"/>
    <cellStyle name="Uwaga 3" xfId="22439" hidden="1" xr:uid="{00000000-0005-0000-0000-0000235C0000}"/>
    <cellStyle name="Uwaga 3" xfId="22437" hidden="1" xr:uid="{00000000-0005-0000-0000-0000245C0000}"/>
    <cellStyle name="Uwaga 3" xfId="22426" hidden="1" xr:uid="{00000000-0005-0000-0000-0000255C0000}"/>
    <cellStyle name="Uwaga 3" xfId="22424" hidden="1" xr:uid="{00000000-0005-0000-0000-0000265C0000}"/>
    <cellStyle name="Uwaga 3" xfId="22422" hidden="1" xr:uid="{00000000-0005-0000-0000-0000275C0000}"/>
    <cellStyle name="Uwaga 3" xfId="22411" hidden="1" xr:uid="{00000000-0005-0000-0000-0000285C0000}"/>
    <cellStyle name="Uwaga 3" xfId="22409" hidden="1" xr:uid="{00000000-0005-0000-0000-0000295C0000}"/>
    <cellStyle name="Uwaga 3" xfId="22407" hidden="1" xr:uid="{00000000-0005-0000-0000-00002A5C0000}"/>
    <cellStyle name="Uwaga 3" xfId="22396" hidden="1" xr:uid="{00000000-0005-0000-0000-00002B5C0000}"/>
    <cellStyle name="Uwaga 3" xfId="22394" hidden="1" xr:uid="{00000000-0005-0000-0000-00002C5C0000}"/>
    <cellStyle name="Uwaga 3" xfId="22392" hidden="1" xr:uid="{00000000-0005-0000-0000-00002D5C0000}"/>
    <cellStyle name="Uwaga 3" xfId="22381" hidden="1" xr:uid="{00000000-0005-0000-0000-00002E5C0000}"/>
    <cellStyle name="Uwaga 3" xfId="22379" hidden="1" xr:uid="{00000000-0005-0000-0000-00002F5C0000}"/>
    <cellStyle name="Uwaga 3" xfId="22377" hidden="1" xr:uid="{00000000-0005-0000-0000-0000305C0000}"/>
    <cellStyle name="Uwaga 3" xfId="22366" hidden="1" xr:uid="{00000000-0005-0000-0000-0000315C0000}"/>
    <cellStyle name="Uwaga 3" xfId="22364" hidden="1" xr:uid="{00000000-0005-0000-0000-0000325C0000}"/>
    <cellStyle name="Uwaga 3" xfId="22362" hidden="1" xr:uid="{00000000-0005-0000-0000-0000335C0000}"/>
    <cellStyle name="Uwaga 3" xfId="22351" hidden="1" xr:uid="{00000000-0005-0000-0000-0000345C0000}"/>
    <cellStyle name="Uwaga 3" xfId="22349" hidden="1" xr:uid="{00000000-0005-0000-0000-0000355C0000}"/>
    <cellStyle name="Uwaga 3" xfId="22346" hidden="1" xr:uid="{00000000-0005-0000-0000-0000365C0000}"/>
    <cellStyle name="Uwaga 3" xfId="22336" hidden="1" xr:uid="{00000000-0005-0000-0000-0000375C0000}"/>
    <cellStyle name="Uwaga 3" xfId="22334" hidden="1" xr:uid="{00000000-0005-0000-0000-0000385C0000}"/>
    <cellStyle name="Uwaga 3" xfId="22332" hidden="1" xr:uid="{00000000-0005-0000-0000-0000395C0000}"/>
    <cellStyle name="Uwaga 3" xfId="22321" hidden="1" xr:uid="{00000000-0005-0000-0000-00003A5C0000}"/>
    <cellStyle name="Uwaga 3" xfId="22319" hidden="1" xr:uid="{00000000-0005-0000-0000-00003B5C0000}"/>
    <cellStyle name="Uwaga 3" xfId="22317" hidden="1" xr:uid="{00000000-0005-0000-0000-00003C5C0000}"/>
    <cellStyle name="Uwaga 3" xfId="22306" hidden="1" xr:uid="{00000000-0005-0000-0000-00003D5C0000}"/>
    <cellStyle name="Uwaga 3" xfId="22304" hidden="1" xr:uid="{00000000-0005-0000-0000-00003E5C0000}"/>
    <cellStyle name="Uwaga 3" xfId="22301" hidden="1" xr:uid="{00000000-0005-0000-0000-00003F5C0000}"/>
    <cellStyle name="Uwaga 3" xfId="22291" hidden="1" xr:uid="{00000000-0005-0000-0000-0000405C0000}"/>
    <cellStyle name="Uwaga 3" xfId="22289" hidden="1" xr:uid="{00000000-0005-0000-0000-0000415C0000}"/>
    <cellStyle name="Uwaga 3" xfId="22286" hidden="1" xr:uid="{00000000-0005-0000-0000-0000425C0000}"/>
    <cellStyle name="Uwaga 3" xfId="22276" hidden="1" xr:uid="{00000000-0005-0000-0000-0000435C0000}"/>
    <cellStyle name="Uwaga 3" xfId="22274" hidden="1" xr:uid="{00000000-0005-0000-0000-0000445C0000}"/>
    <cellStyle name="Uwaga 3" xfId="22271" hidden="1" xr:uid="{00000000-0005-0000-0000-0000455C0000}"/>
    <cellStyle name="Uwaga 3" xfId="22262" hidden="1" xr:uid="{00000000-0005-0000-0000-0000465C0000}"/>
    <cellStyle name="Uwaga 3" xfId="22259" hidden="1" xr:uid="{00000000-0005-0000-0000-0000475C0000}"/>
    <cellStyle name="Uwaga 3" xfId="22255" hidden="1" xr:uid="{00000000-0005-0000-0000-0000485C0000}"/>
    <cellStyle name="Uwaga 3" xfId="22247" hidden="1" xr:uid="{00000000-0005-0000-0000-0000495C0000}"/>
    <cellStyle name="Uwaga 3" xfId="22244" hidden="1" xr:uid="{00000000-0005-0000-0000-00004A5C0000}"/>
    <cellStyle name="Uwaga 3" xfId="22240" hidden="1" xr:uid="{00000000-0005-0000-0000-00004B5C0000}"/>
    <cellStyle name="Uwaga 3" xfId="22232" hidden="1" xr:uid="{00000000-0005-0000-0000-00004C5C0000}"/>
    <cellStyle name="Uwaga 3" xfId="22229" hidden="1" xr:uid="{00000000-0005-0000-0000-00004D5C0000}"/>
    <cellStyle name="Uwaga 3" xfId="22225" hidden="1" xr:uid="{00000000-0005-0000-0000-00004E5C0000}"/>
    <cellStyle name="Uwaga 3" xfId="22217" hidden="1" xr:uid="{00000000-0005-0000-0000-00004F5C0000}"/>
    <cellStyle name="Uwaga 3" xfId="22214" hidden="1" xr:uid="{00000000-0005-0000-0000-0000505C0000}"/>
    <cellStyle name="Uwaga 3" xfId="22210" hidden="1" xr:uid="{00000000-0005-0000-0000-0000515C0000}"/>
    <cellStyle name="Uwaga 3" xfId="22202" hidden="1" xr:uid="{00000000-0005-0000-0000-0000525C0000}"/>
    <cellStyle name="Uwaga 3" xfId="22199" hidden="1" xr:uid="{00000000-0005-0000-0000-0000535C0000}"/>
    <cellStyle name="Uwaga 3" xfId="22195" hidden="1" xr:uid="{00000000-0005-0000-0000-0000545C0000}"/>
    <cellStyle name="Uwaga 3" xfId="22187" hidden="1" xr:uid="{00000000-0005-0000-0000-0000555C0000}"/>
    <cellStyle name="Uwaga 3" xfId="22183" hidden="1" xr:uid="{00000000-0005-0000-0000-0000565C0000}"/>
    <cellStyle name="Uwaga 3" xfId="22178" hidden="1" xr:uid="{00000000-0005-0000-0000-0000575C0000}"/>
    <cellStyle name="Uwaga 3" xfId="22172" hidden="1" xr:uid="{00000000-0005-0000-0000-0000585C0000}"/>
    <cellStyle name="Uwaga 3" xfId="22168" hidden="1" xr:uid="{00000000-0005-0000-0000-0000595C0000}"/>
    <cellStyle name="Uwaga 3" xfId="22163" hidden="1" xr:uid="{00000000-0005-0000-0000-00005A5C0000}"/>
    <cellStyle name="Uwaga 3" xfId="22157" hidden="1" xr:uid="{00000000-0005-0000-0000-00005B5C0000}"/>
    <cellStyle name="Uwaga 3" xfId="22153" hidden="1" xr:uid="{00000000-0005-0000-0000-00005C5C0000}"/>
    <cellStyle name="Uwaga 3" xfId="22148" hidden="1" xr:uid="{00000000-0005-0000-0000-00005D5C0000}"/>
    <cellStyle name="Uwaga 3" xfId="22142" hidden="1" xr:uid="{00000000-0005-0000-0000-00005E5C0000}"/>
    <cellStyle name="Uwaga 3" xfId="22139" hidden="1" xr:uid="{00000000-0005-0000-0000-00005F5C0000}"/>
    <cellStyle name="Uwaga 3" xfId="22135" hidden="1" xr:uid="{00000000-0005-0000-0000-0000605C0000}"/>
    <cellStyle name="Uwaga 3" xfId="22127" hidden="1" xr:uid="{00000000-0005-0000-0000-0000615C0000}"/>
    <cellStyle name="Uwaga 3" xfId="22124" hidden="1" xr:uid="{00000000-0005-0000-0000-0000625C0000}"/>
    <cellStyle name="Uwaga 3" xfId="22119" hidden="1" xr:uid="{00000000-0005-0000-0000-0000635C0000}"/>
    <cellStyle name="Uwaga 3" xfId="22112" hidden="1" xr:uid="{00000000-0005-0000-0000-0000645C0000}"/>
    <cellStyle name="Uwaga 3" xfId="22108" hidden="1" xr:uid="{00000000-0005-0000-0000-0000655C0000}"/>
    <cellStyle name="Uwaga 3" xfId="22103" hidden="1" xr:uid="{00000000-0005-0000-0000-0000665C0000}"/>
    <cellStyle name="Uwaga 3" xfId="22097" hidden="1" xr:uid="{00000000-0005-0000-0000-0000675C0000}"/>
    <cellStyle name="Uwaga 3" xfId="22093" hidden="1" xr:uid="{00000000-0005-0000-0000-0000685C0000}"/>
    <cellStyle name="Uwaga 3" xfId="22088" hidden="1" xr:uid="{00000000-0005-0000-0000-0000695C0000}"/>
    <cellStyle name="Uwaga 3" xfId="22082" hidden="1" xr:uid="{00000000-0005-0000-0000-00006A5C0000}"/>
    <cellStyle name="Uwaga 3" xfId="22079" hidden="1" xr:uid="{00000000-0005-0000-0000-00006B5C0000}"/>
    <cellStyle name="Uwaga 3" xfId="22075" hidden="1" xr:uid="{00000000-0005-0000-0000-00006C5C0000}"/>
    <cellStyle name="Uwaga 3" xfId="22067" hidden="1" xr:uid="{00000000-0005-0000-0000-00006D5C0000}"/>
    <cellStyle name="Uwaga 3" xfId="22062" hidden="1" xr:uid="{00000000-0005-0000-0000-00006E5C0000}"/>
    <cellStyle name="Uwaga 3" xfId="22057" hidden="1" xr:uid="{00000000-0005-0000-0000-00006F5C0000}"/>
    <cellStyle name="Uwaga 3" xfId="22052" hidden="1" xr:uid="{00000000-0005-0000-0000-0000705C0000}"/>
    <cellStyle name="Uwaga 3" xfId="22047" hidden="1" xr:uid="{00000000-0005-0000-0000-0000715C0000}"/>
    <cellStyle name="Uwaga 3" xfId="22042" hidden="1" xr:uid="{00000000-0005-0000-0000-0000725C0000}"/>
    <cellStyle name="Uwaga 3" xfId="22037" hidden="1" xr:uid="{00000000-0005-0000-0000-0000735C0000}"/>
    <cellStyle name="Uwaga 3" xfId="22032" hidden="1" xr:uid="{00000000-0005-0000-0000-0000745C0000}"/>
    <cellStyle name="Uwaga 3" xfId="22027" hidden="1" xr:uid="{00000000-0005-0000-0000-0000755C0000}"/>
    <cellStyle name="Uwaga 3" xfId="22022" hidden="1" xr:uid="{00000000-0005-0000-0000-0000765C0000}"/>
    <cellStyle name="Uwaga 3" xfId="22018" hidden="1" xr:uid="{00000000-0005-0000-0000-0000775C0000}"/>
    <cellStyle name="Uwaga 3" xfId="22013" hidden="1" xr:uid="{00000000-0005-0000-0000-0000785C0000}"/>
    <cellStyle name="Uwaga 3" xfId="22006" hidden="1" xr:uid="{00000000-0005-0000-0000-0000795C0000}"/>
    <cellStyle name="Uwaga 3" xfId="22001" hidden="1" xr:uid="{00000000-0005-0000-0000-00007A5C0000}"/>
    <cellStyle name="Uwaga 3" xfId="21996" hidden="1" xr:uid="{00000000-0005-0000-0000-00007B5C0000}"/>
    <cellStyle name="Uwaga 3" xfId="21991" hidden="1" xr:uid="{00000000-0005-0000-0000-00007C5C0000}"/>
    <cellStyle name="Uwaga 3" xfId="21986" hidden="1" xr:uid="{00000000-0005-0000-0000-00007D5C0000}"/>
    <cellStyle name="Uwaga 3" xfId="21981" hidden="1" xr:uid="{00000000-0005-0000-0000-00007E5C0000}"/>
    <cellStyle name="Uwaga 3" xfId="21976" hidden="1" xr:uid="{00000000-0005-0000-0000-00007F5C0000}"/>
    <cellStyle name="Uwaga 3" xfId="21971" hidden="1" xr:uid="{00000000-0005-0000-0000-0000805C0000}"/>
    <cellStyle name="Uwaga 3" xfId="21966" hidden="1" xr:uid="{00000000-0005-0000-0000-0000815C0000}"/>
    <cellStyle name="Uwaga 3" xfId="21962" hidden="1" xr:uid="{00000000-0005-0000-0000-0000825C0000}"/>
    <cellStyle name="Uwaga 3" xfId="21957" hidden="1" xr:uid="{00000000-0005-0000-0000-0000835C0000}"/>
    <cellStyle name="Uwaga 3" xfId="21952" hidden="1" xr:uid="{00000000-0005-0000-0000-0000845C0000}"/>
    <cellStyle name="Uwaga 3" xfId="21947" hidden="1" xr:uid="{00000000-0005-0000-0000-0000855C0000}"/>
    <cellStyle name="Uwaga 3" xfId="21943" hidden="1" xr:uid="{00000000-0005-0000-0000-0000865C0000}"/>
    <cellStyle name="Uwaga 3" xfId="21939" hidden="1" xr:uid="{00000000-0005-0000-0000-0000875C0000}"/>
    <cellStyle name="Uwaga 3" xfId="21932" hidden="1" xr:uid="{00000000-0005-0000-0000-0000885C0000}"/>
    <cellStyle name="Uwaga 3" xfId="21928" hidden="1" xr:uid="{00000000-0005-0000-0000-0000895C0000}"/>
    <cellStyle name="Uwaga 3" xfId="21923" hidden="1" xr:uid="{00000000-0005-0000-0000-00008A5C0000}"/>
    <cellStyle name="Uwaga 3" xfId="21917" hidden="1" xr:uid="{00000000-0005-0000-0000-00008B5C0000}"/>
    <cellStyle name="Uwaga 3" xfId="21913" hidden="1" xr:uid="{00000000-0005-0000-0000-00008C5C0000}"/>
    <cellStyle name="Uwaga 3" xfId="21908" hidden="1" xr:uid="{00000000-0005-0000-0000-00008D5C0000}"/>
    <cellStyle name="Uwaga 3" xfId="21902" hidden="1" xr:uid="{00000000-0005-0000-0000-00008E5C0000}"/>
    <cellStyle name="Uwaga 3" xfId="21898" hidden="1" xr:uid="{00000000-0005-0000-0000-00008F5C0000}"/>
    <cellStyle name="Uwaga 3" xfId="21894" hidden="1" xr:uid="{00000000-0005-0000-0000-0000905C0000}"/>
    <cellStyle name="Uwaga 3" xfId="21887" hidden="1" xr:uid="{00000000-0005-0000-0000-0000915C0000}"/>
    <cellStyle name="Uwaga 3" xfId="21883" hidden="1" xr:uid="{00000000-0005-0000-0000-0000925C0000}"/>
    <cellStyle name="Uwaga 3" xfId="21879" hidden="1" xr:uid="{00000000-0005-0000-0000-0000935C0000}"/>
    <cellStyle name="Uwaga 3" xfId="22746" hidden="1" xr:uid="{00000000-0005-0000-0000-0000945C0000}"/>
    <cellStyle name="Uwaga 3" xfId="22745" hidden="1" xr:uid="{00000000-0005-0000-0000-0000955C0000}"/>
    <cellStyle name="Uwaga 3" xfId="22743" hidden="1" xr:uid="{00000000-0005-0000-0000-0000965C0000}"/>
    <cellStyle name="Uwaga 3" xfId="22730" hidden="1" xr:uid="{00000000-0005-0000-0000-0000975C0000}"/>
    <cellStyle name="Uwaga 3" xfId="22728" hidden="1" xr:uid="{00000000-0005-0000-0000-0000985C0000}"/>
    <cellStyle name="Uwaga 3" xfId="22726" hidden="1" xr:uid="{00000000-0005-0000-0000-0000995C0000}"/>
    <cellStyle name="Uwaga 3" xfId="22716" hidden="1" xr:uid="{00000000-0005-0000-0000-00009A5C0000}"/>
    <cellStyle name="Uwaga 3" xfId="22714" hidden="1" xr:uid="{00000000-0005-0000-0000-00009B5C0000}"/>
    <cellStyle name="Uwaga 3" xfId="22712" hidden="1" xr:uid="{00000000-0005-0000-0000-00009C5C0000}"/>
    <cellStyle name="Uwaga 3" xfId="22701" hidden="1" xr:uid="{00000000-0005-0000-0000-00009D5C0000}"/>
    <cellStyle name="Uwaga 3" xfId="22699" hidden="1" xr:uid="{00000000-0005-0000-0000-00009E5C0000}"/>
    <cellStyle name="Uwaga 3" xfId="22697" hidden="1" xr:uid="{00000000-0005-0000-0000-00009F5C0000}"/>
    <cellStyle name="Uwaga 3" xfId="22684" hidden="1" xr:uid="{00000000-0005-0000-0000-0000A05C0000}"/>
    <cellStyle name="Uwaga 3" xfId="22682" hidden="1" xr:uid="{00000000-0005-0000-0000-0000A15C0000}"/>
    <cellStyle name="Uwaga 3" xfId="22681" hidden="1" xr:uid="{00000000-0005-0000-0000-0000A25C0000}"/>
    <cellStyle name="Uwaga 3" xfId="22668" hidden="1" xr:uid="{00000000-0005-0000-0000-0000A35C0000}"/>
    <cellStyle name="Uwaga 3" xfId="22667" hidden="1" xr:uid="{00000000-0005-0000-0000-0000A45C0000}"/>
    <cellStyle name="Uwaga 3" xfId="22665" hidden="1" xr:uid="{00000000-0005-0000-0000-0000A55C0000}"/>
    <cellStyle name="Uwaga 3" xfId="22653" hidden="1" xr:uid="{00000000-0005-0000-0000-0000A65C0000}"/>
    <cellStyle name="Uwaga 3" xfId="22652" hidden="1" xr:uid="{00000000-0005-0000-0000-0000A75C0000}"/>
    <cellStyle name="Uwaga 3" xfId="22650" hidden="1" xr:uid="{00000000-0005-0000-0000-0000A85C0000}"/>
    <cellStyle name="Uwaga 3" xfId="22638" hidden="1" xr:uid="{00000000-0005-0000-0000-0000A95C0000}"/>
    <cellStyle name="Uwaga 3" xfId="22637" hidden="1" xr:uid="{00000000-0005-0000-0000-0000AA5C0000}"/>
    <cellStyle name="Uwaga 3" xfId="22635" hidden="1" xr:uid="{00000000-0005-0000-0000-0000AB5C0000}"/>
    <cellStyle name="Uwaga 3" xfId="22623" hidden="1" xr:uid="{00000000-0005-0000-0000-0000AC5C0000}"/>
    <cellStyle name="Uwaga 3" xfId="22622" hidden="1" xr:uid="{00000000-0005-0000-0000-0000AD5C0000}"/>
    <cellStyle name="Uwaga 3" xfId="22620" hidden="1" xr:uid="{00000000-0005-0000-0000-0000AE5C0000}"/>
    <cellStyle name="Uwaga 3" xfId="22608" hidden="1" xr:uid="{00000000-0005-0000-0000-0000AF5C0000}"/>
    <cellStyle name="Uwaga 3" xfId="22607" hidden="1" xr:uid="{00000000-0005-0000-0000-0000B05C0000}"/>
    <cellStyle name="Uwaga 3" xfId="22605" hidden="1" xr:uid="{00000000-0005-0000-0000-0000B15C0000}"/>
    <cellStyle name="Uwaga 3" xfId="22593" hidden="1" xr:uid="{00000000-0005-0000-0000-0000B25C0000}"/>
    <cellStyle name="Uwaga 3" xfId="22592" hidden="1" xr:uid="{00000000-0005-0000-0000-0000B35C0000}"/>
    <cellStyle name="Uwaga 3" xfId="22590" hidden="1" xr:uid="{00000000-0005-0000-0000-0000B45C0000}"/>
    <cellStyle name="Uwaga 3" xfId="22578" hidden="1" xr:uid="{00000000-0005-0000-0000-0000B55C0000}"/>
    <cellStyle name="Uwaga 3" xfId="22577" hidden="1" xr:uid="{00000000-0005-0000-0000-0000B65C0000}"/>
    <cellStyle name="Uwaga 3" xfId="22575" hidden="1" xr:uid="{00000000-0005-0000-0000-0000B75C0000}"/>
    <cellStyle name="Uwaga 3" xfId="22563" hidden="1" xr:uid="{00000000-0005-0000-0000-0000B85C0000}"/>
    <cellStyle name="Uwaga 3" xfId="22562" hidden="1" xr:uid="{00000000-0005-0000-0000-0000B95C0000}"/>
    <cellStyle name="Uwaga 3" xfId="22560" hidden="1" xr:uid="{00000000-0005-0000-0000-0000BA5C0000}"/>
    <cellStyle name="Uwaga 3" xfId="22548" hidden="1" xr:uid="{00000000-0005-0000-0000-0000BB5C0000}"/>
    <cellStyle name="Uwaga 3" xfId="22547" hidden="1" xr:uid="{00000000-0005-0000-0000-0000BC5C0000}"/>
    <cellStyle name="Uwaga 3" xfId="22545" hidden="1" xr:uid="{00000000-0005-0000-0000-0000BD5C0000}"/>
    <cellStyle name="Uwaga 3" xfId="22533" hidden="1" xr:uid="{00000000-0005-0000-0000-0000BE5C0000}"/>
    <cellStyle name="Uwaga 3" xfId="22532" hidden="1" xr:uid="{00000000-0005-0000-0000-0000BF5C0000}"/>
    <cellStyle name="Uwaga 3" xfId="22530" hidden="1" xr:uid="{00000000-0005-0000-0000-0000C05C0000}"/>
    <cellStyle name="Uwaga 3" xfId="22518" hidden="1" xr:uid="{00000000-0005-0000-0000-0000C15C0000}"/>
    <cellStyle name="Uwaga 3" xfId="22517" hidden="1" xr:uid="{00000000-0005-0000-0000-0000C25C0000}"/>
    <cellStyle name="Uwaga 3" xfId="22515" hidden="1" xr:uid="{00000000-0005-0000-0000-0000C35C0000}"/>
    <cellStyle name="Uwaga 3" xfId="22503" hidden="1" xr:uid="{00000000-0005-0000-0000-0000C45C0000}"/>
    <cellStyle name="Uwaga 3" xfId="22502" hidden="1" xr:uid="{00000000-0005-0000-0000-0000C55C0000}"/>
    <cellStyle name="Uwaga 3" xfId="22500" hidden="1" xr:uid="{00000000-0005-0000-0000-0000C65C0000}"/>
    <cellStyle name="Uwaga 3" xfId="22488" hidden="1" xr:uid="{00000000-0005-0000-0000-0000C75C0000}"/>
    <cellStyle name="Uwaga 3" xfId="22487" hidden="1" xr:uid="{00000000-0005-0000-0000-0000C85C0000}"/>
    <cellStyle name="Uwaga 3" xfId="22485" hidden="1" xr:uid="{00000000-0005-0000-0000-0000C95C0000}"/>
    <cellStyle name="Uwaga 3" xfId="22473" hidden="1" xr:uid="{00000000-0005-0000-0000-0000CA5C0000}"/>
    <cellStyle name="Uwaga 3" xfId="22472" hidden="1" xr:uid="{00000000-0005-0000-0000-0000CB5C0000}"/>
    <cellStyle name="Uwaga 3" xfId="22470" hidden="1" xr:uid="{00000000-0005-0000-0000-0000CC5C0000}"/>
    <cellStyle name="Uwaga 3" xfId="22458" hidden="1" xr:uid="{00000000-0005-0000-0000-0000CD5C0000}"/>
    <cellStyle name="Uwaga 3" xfId="22457" hidden="1" xr:uid="{00000000-0005-0000-0000-0000CE5C0000}"/>
    <cellStyle name="Uwaga 3" xfId="22455" hidden="1" xr:uid="{00000000-0005-0000-0000-0000CF5C0000}"/>
    <cellStyle name="Uwaga 3" xfId="22443" hidden="1" xr:uid="{00000000-0005-0000-0000-0000D05C0000}"/>
    <cellStyle name="Uwaga 3" xfId="22442" hidden="1" xr:uid="{00000000-0005-0000-0000-0000D15C0000}"/>
    <cellStyle name="Uwaga 3" xfId="22440" hidden="1" xr:uid="{00000000-0005-0000-0000-0000D25C0000}"/>
    <cellStyle name="Uwaga 3" xfId="22428" hidden="1" xr:uid="{00000000-0005-0000-0000-0000D35C0000}"/>
    <cellStyle name="Uwaga 3" xfId="22427" hidden="1" xr:uid="{00000000-0005-0000-0000-0000D45C0000}"/>
    <cellStyle name="Uwaga 3" xfId="22425" hidden="1" xr:uid="{00000000-0005-0000-0000-0000D55C0000}"/>
    <cellStyle name="Uwaga 3" xfId="22413" hidden="1" xr:uid="{00000000-0005-0000-0000-0000D65C0000}"/>
    <cellStyle name="Uwaga 3" xfId="22412" hidden="1" xr:uid="{00000000-0005-0000-0000-0000D75C0000}"/>
    <cellStyle name="Uwaga 3" xfId="22410" hidden="1" xr:uid="{00000000-0005-0000-0000-0000D85C0000}"/>
    <cellStyle name="Uwaga 3" xfId="22398" hidden="1" xr:uid="{00000000-0005-0000-0000-0000D95C0000}"/>
    <cellStyle name="Uwaga 3" xfId="22397" hidden="1" xr:uid="{00000000-0005-0000-0000-0000DA5C0000}"/>
    <cellStyle name="Uwaga 3" xfId="22395" hidden="1" xr:uid="{00000000-0005-0000-0000-0000DB5C0000}"/>
    <cellStyle name="Uwaga 3" xfId="22383" hidden="1" xr:uid="{00000000-0005-0000-0000-0000DC5C0000}"/>
    <cellStyle name="Uwaga 3" xfId="22382" hidden="1" xr:uid="{00000000-0005-0000-0000-0000DD5C0000}"/>
    <cellStyle name="Uwaga 3" xfId="22380" hidden="1" xr:uid="{00000000-0005-0000-0000-0000DE5C0000}"/>
    <cellStyle name="Uwaga 3" xfId="22368" hidden="1" xr:uid="{00000000-0005-0000-0000-0000DF5C0000}"/>
    <cellStyle name="Uwaga 3" xfId="22367" hidden="1" xr:uid="{00000000-0005-0000-0000-0000E05C0000}"/>
    <cellStyle name="Uwaga 3" xfId="22365" hidden="1" xr:uid="{00000000-0005-0000-0000-0000E15C0000}"/>
    <cellStyle name="Uwaga 3" xfId="22353" hidden="1" xr:uid="{00000000-0005-0000-0000-0000E25C0000}"/>
    <cellStyle name="Uwaga 3" xfId="22352" hidden="1" xr:uid="{00000000-0005-0000-0000-0000E35C0000}"/>
    <cellStyle name="Uwaga 3" xfId="22350" hidden="1" xr:uid="{00000000-0005-0000-0000-0000E45C0000}"/>
    <cellStyle name="Uwaga 3" xfId="22338" hidden="1" xr:uid="{00000000-0005-0000-0000-0000E55C0000}"/>
    <cellStyle name="Uwaga 3" xfId="22337" hidden="1" xr:uid="{00000000-0005-0000-0000-0000E65C0000}"/>
    <cellStyle name="Uwaga 3" xfId="22335" hidden="1" xr:uid="{00000000-0005-0000-0000-0000E75C0000}"/>
    <cellStyle name="Uwaga 3" xfId="22323" hidden="1" xr:uid="{00000000-0005-0000-0000-0000E85C0000}"/>
    <cellStyle name="Uwaga 3" xfId="22322" hidden="1" xr:uid="{00000000-0005-0000-0000-0000E95C0000}"/>
    <cellStyle name="Uwaga 3" xfId="22320" hidden="1" xr:uid="{00000000-0005-0000-0000-0000EA5C0000}"/>
    <cellStyle name="Uwaga 3" xfId="22308" hidden="1" xr:uid="{00000000-0005-0000-0000-0000EB5C0000}"/>
    <cellStyle name="Uwaga 3" xfId="22307" hidden="1" xr:uid="{00000000-0005-0000-0000-0000EC5C0000}"/>
    <cellStyle name="Uwaga 3" xfId="22305" hidden="1" xr:uid="{00000000-0005-0000-0000-0000ED5C0000}"/>
    <cellStyle name="Uwaga 3" xfId="22293" hidden="1" xr:uid="{00000000-0005-0000-0000-0000EE5C0000}"/>
    <cellStyle name="Uwaga 3" xfId="22292" hidden="1" xr:uid="{00000000-0005-0000-0000-0000EF5C0000}"/>
    <cellStyle name="Uwaga 3" xfId="22290" hidden="1" xr:uid="{00000000-0005-0000-0000-0000F05C0000}"/>
    <cellStyle name="Uwaga 3" xfId="22278" hidden="1" xr:uid="{00000000-0005-0000-0000-0000F15C0000}"/>
    <cellStyle name="Uwaga 3" xfId="22277" hidden="1" xr:uid="{00000000-0005-0000-0000-0000F25C0000}"/>
    <cellStyle name="Uwaga 3" xfId="22275" hidden="1" xr:uid="{00000000-0005-0000-0000-0000F35C0000}"/>
    <cellStyle name="Uwaga 3" xfId="22263" hidden="1" xr:uid="{00000000-0005-0000-0000-0000F45C0000}"/>
    <cellStyle name="Uwaga 3" xfId="22261" hidden="1" xr:uid="{00000000-0005-0000-0000-0000F55C0000}"/>
    <cellStyle name="Uwaga 3" xfId="22258" hidden="1" xr:uid="{00000000-0005-0000-0000-0000F65C0000}"/>
    <cellStyle name="Uwaga 3" xfId="22248" hidden="1" xr:uid="{00000000-0005-0000-0000-0000F75C0000}"/>
    <cellStyle name="Uwaga 3" xfId="22246" hidden="1" xr:uid="{00000000-0005-0000-0000-0000F85C0000}"/>
    <cellStyle name="Uwaga 3" xfId="22243" hidden="1" xr:uid="{00000000-0005-0000-0000-0000F95C0000}"/>
    <cellStyle name="Uwaga 3" xfId="22233" hidden="1" xr:uid="{00000000-0005-0000-0000-0000FA5C0000}"/>
    <cellStyle name="Uwaga 3" xfId="22231" hidden="1" xr:uid="{00000000-0005-0000-0000-0000FB5C0000}"/>
    <cellStyle name="Uwaga 3" xfId="22228" hidden="1" xr:uid="{00000000-0005-0000-0000-0000FC5C0000}"/>
    <cellStyle name="Uwaga 3" xfId="22218" hidden="1" xr:uid="{00000000-0005-0000-0000-0000FD5C0000}"/>
    <cellStyle name="Uwaga 3" xfId="22216" hidden="1" xr:uid="{00000000-0005-0000-0000-0000FE5C0000}"/>
    <cellStyle name="Uwaga 3" xfId="22213" hidden="1" xr:uid="{00000000-0005-0000-0000-0000FF5C0000}"/>
    <cellStyle name="Uwaga 3" xfId="22203" hidden="1" xr:uid="{00000000-0005-0000-0000-0000005D0000}"/>
    <cellStyle name="Uwaga 3" xfId="22201" hidden="1" xr:uid="{00000000-0005-0000-0000-0000015D0000}"/>
    <cellStyle name="Uwaga 3" xfId="22198" hidden="1" xr:uid="{00000000-0005-0000-0000-0000025D0000}"/>
    <cellStyle name="Uwaga 3" xfId="22188" hidden="1" xr:uid="{00000000-0005-0000-0000-0000035D0000}"/>
    <cellStyle name="Uwaga 3" xfId="22186" hidden="1" xr:uid="{00000000-0005-0000-0000-0000045D0000}"/>
    <cellStyle name="Uwaga 3" xfId="22182" hidden="1" xr:uid="{00000000-0005-0000-0000-0000055D0000}"/>
    <cellStyle name="Uwaga 3" xfId="22173" hidden="1" xr:uid="{00000000-0005-0000-0000-0000065D0000}"/>
    <cellStyle name="Uwaga 3" xfId="22170" hidden="1" xr:uid="{00000000-0005-0000-0000-0000075D0000}"/>
    <cellStyle name="Uwaga 3" xfId="22166" hidden="1" xr:uid="{00000000-0005-0000-0000-0000085D0000}"/>
    <cellStyle name="Uwaga 3" xfId="22158" hidden="1" xr:uid="{00000000-0005-0000-0000-0000095D0000}"/>
    <cellStyle name="Uwaga 3" xfId="22156" hidden="1" xr:uid="{00000000-0005-0000-0000-00000A5D0000}"/>
    <cellStyle name="Uwaga 3" xfId="22152" hidden="1" xr:uid="{00000000-0005-0000-0000-00000B5D0000}"/>
    <cellStyle name="Uwaga 3" xfId="22143" hidden="1" xr:uid="{00000000-0005-0000-0000-00000C5D0000}"/>
    <cellStyle name="Uwaga 3" xfId="22141" hidden="1" xr:uid="{00000000-0005-0000-0000-00000D5D0000}"/>
    <cellStyle name="Uwaga 3" xfId="22138" hidden="1" xr:uid="{00000000-0005-0000-0000-00000E5D0000}"/>
    <cellStyle name="Uwaga 3" xfId="22128" hidden="1" xr:uid="{00000000-0005-0000-0000-00000F5D0000}"/>
    <cellStyle name="Uwaga 3" xfId="22126" hidden="1" xr:uid="{00000000-0005-0000-0000-0000105D0000}"/>
    <cellStyle name="Uwaga 3" xfId="22121" hidden="1" xr:uid="{00000000-0005-0000-0000-0000115D0000}"/>
    <cellStyle name="Uwaga 3" xfId="22113" hidden="1" xr:uid="{00000000-0005-0000-0000-0000125D0000}"/>
    <cellStyle name="Uwaga 3" xfId="22111" hidden="1" xr:uid="{00000000-0005-0000-0000-0000135D0000}"/>
    <cellStyle name="Uwaga 3" xfId="22106" hidden="1" xr:uid="{00000000-0005-0000-0000-0000145D0000}"/>
    <cellStyle name="Uwaga 3" xfId="22098" hidden="1" xr:uid="{00000000-0005-0000-0000-0000155D0000}"/>
    <cellStyle name="Uwaga 3" xfId="22096" hidden="1" xr:uid="{00000000-0005-0000-0000-0000165D0000}"/>
    <cellStyle name="Uwaga 3" xfId="22091" hidden="1" xr:uid="{00000000-0005-0000-0000-0000175D0000}"/>
    <cellStyle name="Uwaga 3" xfId="22083" hidden="1" xr:uid="{00000000-0005-0000-0000-0000185D0000}"/>
    <cellStyle name="Uwaga 3" xfId="22081" hidden="1" xr:uid="{00000000-0005-0000-0000-0000195D0000}"/>
    <cellStyle name="Uwaga 3" xfId="22077" hidden="1" xr:uid="{00000000-0005-0000-0000-00001A5D0000}"/>
    <cellStyle name="Uwaga 3" xfId="22068" hidden="1" xr:uid="{00000000-0005-0000-0000-00001B5D0000}"/>
    <cellStyle name="Uwaga 3" xfId="22065" hidden="1" xr:uid="{00000000-0005-0000-0000-00001C5D0000}"/>
    <cellStyle name="Uwaga 3" xfId="22060" hidden="1" xr:uid="{00000000-0005-0000-0000-00001D5D0000}"/>
    <cellStyle name="Uwaga 3" xfId="22053" hidden="1" xr:uid="{00000000-0005-0000-0000-00001E5D0000}"/>
    <cellStyle name="Uwaga 3" xfId="22049" hidden="1" xr:uid="{00000000-0005-0000-0000-00001F5D0000}"/>
    <cellStyle name="Uwaga 3" xfId="22044" hidden="1" xr:uid="{00000000-0005-0000-0000-0000205D0000}"/>
    <cellStyle name="Uwaga 3" xfId="22038" hidden="1" xr:uid="{00000000-0005-0000-0000-0000215D0000}"/>
    <cellStyle name="Uwaga 3" xfId="22034" hidden="1" xr:uid="{00000000-0005-0000-0000-0000225D0000}"/>
    <cellStyle name="Uwaga 3" xfId="22029" hidden="1" xr:uid="{00000000-0005-0000-0000-0000235D0000}"/>
    <cellStyle name="Uwaga 3" xfId="22023" hidden="1" xr:uid="{00000000-0005-0000-0000-0000245D0000}"/>
    <cellStyle name="Uwaga 3" xfId="22020" hidden="1" xr:uid="{00000000-0005-0000-0000-0000255D0000}"/>
    <cellStyle name="Uwaga 3" xfId="22016" hidden="1" xr:uid="{00000000-0005-0000-0000-0000265D0000}"/>
    <cellStyle name="Uwaga 3" xfId="22007" hidden="1" xr:uid="{00000000-0005-0000-0000-0000275D0000}"/>
    <cellStyle name="Uwaga 3" xfId="22002" hidden="1" xr:uid="{00000000-0005-0000-0000-0000285D0000}"/>
    <cellStyle name="Uwaga 3" xfId="21997" hidden="1" xr:uid="{00000000-0005-0000-0000-0000295D0000}"/>
    <cellStyle name="Uwaga 3" xfId="21992" hidden="1" xr:uid="{00000000-0005-0000-0000-00002A5D0000}"/>
    <cellStyle name="Uwaga 3" xfId="21987" hidden="1" xr:uid="{00000000-0005-0000-0000-00002B5D0000}"/>
    <cellStyle name="Uwaga 3" xfId="21982" hidden="1" xr:uid="{00000000-0005-0000-0000-00002C5D0000}"/>
    <cellStyle name="Uwaga 3" xfId="21977" hidden="1" xr:uid="{00000000-0005-0000-0000-00002D5D0000}"/>
    <cellStyle name="Uwaga 3" xfId="21972" hidden="1" xr:uid="{00000000-0005-0000-0000-00002E5D0000}"/>
    <cellStyle name="Uwaga 3" xfId="21967" hidden="1" xr:uid="{00000000-0005-0000-0000-00002F5D0000}"/>
    <cellStyle name="Uwaga 3" xfId="21963" hidden="1" xr:uid="{00000000-0005-0000-0000-0000305D0000}"/>
    <cellStyle name="Uwaga 3" xfId="21958" hidden="1" xr:uid="{00000000-0005-0000-0000-0000315D0000}"/>
    <cellStyle name="Uwaga 3" xfId="21953" hidden="1" xr:uid="{00000000-0005-0000-0000-0000325D0000}"/>
    <cellStyle name="Uwaga 3" xfId="21948" hidden="1" xr:uid="{00000000-0005-0000-0000-0000335D0000}"/>
    <cellStyle name="Uwaga 3" xfId="21944" hidden="1" xr:uid="{00000000-0005-0000-0000-0000345D0000}"/>
    <cellStyle name="Uwaga 3" xfId="21940" hidden="1" xr:uid="{00000000-0005-0000-0000-0000355D0000}"/>
    <cellStyle name="Uwaga 3" xfId="21933" hidden="1" xr:uid="{00000000-0005-0000-0000-0000365D0000}"/>
    <cellStyle name="Uwaga 3" xfId="21929" hidden="1" xr:uid="{00000000-0005-0000-0000-0000375D0000}"/>
    <cellStyle name="Uwaga 3" xfId="21924" hidden="1" xr:uid="{00000000-0005-0000-0000-0000385D0000}"/>
    <cellStyle name="Uwaga 3" xfId="21918" hidden="1" xr:uid="{00000000-0005-0000-0000-0000395D0000}"/>
    <cellStyle name="Uwaga 3" xfId="21914" hidden="1" xr:uid="{00000000-0005-0000-0000-00003A5D0000}"/>
    <cellStyle name="Uwaga 3" xfId="21909" hidden="1" xr:uid="{00000000-0005-0000-0000-00003B5D0000}"/>
    <cellStyle name="Uwaga 3" xfId="21903" hidden="1" xr:uid="{00000000-0005-0000-0000-00003C5D0000}"/>
    <cellStyle name="Uwaga 3" xfId="21899" hidden="1" xr:uid="{00000000-0005-0000-0000-00003D5D0000}"/>
    <cellStyle name="Uwaga 3" xfId="21895" hidden="1" xr:uid="{00000000-0005-0000-0000-00003E5D0000}"/>
    <cellStyle name="Uwaga 3" xfId="21888" hidden="1" xr:uid="{00000000-0005-0000-0000-00003F5D0000}"/>
    <cellStyle name="Uwaga 3" xfId="21884" hidden="1" xr:uid="{00000000-0005-0000-0000-0000405D0000}"/>
    <cellStyle name="Uwaga 3" xfId="21880" hidden="1" xr:uid="{00000000-0005-0000-0000-0000415D0000}"/>
    <cellStyle name="Uwaga 3" xfId="21833" hidden="1" xr:uid="{00000000-0005-0000-0000-0000425D0000}"/>
    <cellStyle name="Uwaga 3" xfId="21832" hidden="1" xr:uid="{00000000-0005-0000-0000-0000435D0000}"/>
    <cellStyle name="Uwaga 3" xfId="21831" hidden="1" xr:uid="{00000000-0005-0000-0000-0000445D0000}"/>
    <cellStyle name="Uwaga 3" xfId="21824" hidden="1" xr:uid="{00000000-0005-0000-0000-0000455D0000}"/>
    <cellStyle name="Uwaga 3" xfId="21823" hidden="1" xr:uid="{00000000-0005-0000-0000-0000465D0000}"/>
    <cellStyle name="Uwaga 3" xfId="21822" hidden="1" xr:uid="{00000000-0005-0000-0000-0000475D0000}"/>
    <cellStyle name="Uwaga 3" xfId="21815" hidden="1" xr:uid="{00000000-0005-0000-0000-0000485D0000}"/>
    <cellStyle name="Uwaga 3" xfId="21814" hidden="1" xr:uid="{00000000-0005-0000-0000-0000495D0000}"/>
    <cellStyle name="Uwaga 3" xfId="21813" hidden="1" xr:uid="{00000000-0005-0000-0000-00004A5D0000}"/>
    <cellStyle name="Uwaga 3" xfId="21806" hidden="1" xr:uid="{00000000-0005-0000-0000-00004B5D0000}"/>
    <cellStyle name="Uwaga 3" xfId="21805" hidden="1" xr:uid="{00000000-0005-0000-0000-00004C5D0000}"/>
    <cellStyle name="Uwaga 3" xfId="21804" hidden="1" xr:uid="{00000000-0005-0000-0000-00004D5D0000}"/>
    <cellStyle name="Uwaga 3" xfId="21797" hidden="1" xr:uid="{00000000-0005-0000-0000-00004E5D0000}"/>
    <cellStyle name="Uwaga 3" xfId="21796" hidden="1" xr:uid="{00000000-0005-0000-0000-00004F5D0000}"/>
    <cellStyle name="Uwaga 3" xfId="21794" hidden="1" xr:uid="{00000000-0005-0000-0000-0000505D0000}"/>
    <cellStyle name="Uwaga 3" xfId="21789" hidden="1" xr:uid="{00000000-0005-0000-0000-0000515D0000}"/>
    <cellStyle name="Uwaga 3" xfId="21786" hidden="1" xr:uid="{00000000-0005-0000-0000-0000525D0000}"/>
    <cellStyle name="Uwaga 3" xfId="21784" hidden="1" xr:uid="{00000000-0005-0000-0000-0000535D0000}"/>
    <cellStyle name="Uwaga 3" xfId="21780" hidden="1" xr:uid="{00000000-0005-0000-0000-0000545D0000}"/>
    <cellStyle name="Uwaga 3" xfId="21777" hidden="1" xr:uid="{00000000-0005-0000-0000-0000555D0000}"/>
    <cellStyle name="Uwaga 3" xfId="21775" hidden="1" xr:uid="{00000000-0005-0000-0000-0000565D0000}"/>
    <cellStyle name="Uwaga 3" xfId="21771" hidden="1" xr:uid="{00000000-0005-0000-0000-0000575D0000}"/>
    <cellStyle name="Uwaga 3" xfId="21768" hidden="1" xr:uid="{00000000-0005-0000-0000-0000585D0000}"/>
    <cellStyle name="Uwaga 3" xfId="21766" hidden="1" xr:uid="{00000000-0005-0000-0000-0000595D0000}"/>
    <cellStyle name="Uwaga 3" xfId="21762" hidden="1" xr:uid="{00000000-0005-0000-0000-00005A5D0000}"/>
    <cellStyle name="Uwaga 3" xfId="21760" hidden="1" xr:uid="{00000000-0005-0000-0000-00005B5D0000}"/>
    <cellStyle name="Uwaga 3" xfId="21759" hidden="1" xr:uid="{00000000-0005-0000-0000-00005C5D0000}"/>
    <cellStyle name="Uwaga 3" xfId="21753" hidden="1" xr:uid="{00000000-0005-0000-0000-00005D5D0000}"/>
    <cellStyle name="Uwaga 3" xfId="21751" hidden="1" xr:uid="{00000000-0005-0000-0000-00005E5D0000}"/>
    <cellStyle name="Uwaga 3" xfId="21748" hidden="1" xr:uid="{00000000-0005-0000-0000-00005F5D0000}"/>
    <cellStyle name="Uwaga 3" xfId="21744" hidden="1" xr:uid="{00000000-0005-0000-0000-0000605D0000}"/>
    <cellStyle name="Uwaga 3" xfId="21741" hidden="1" xr:uid="{00000000-0005-0000-0000-0000615D0000}"/>
    <cellStyle name="Uwaga 3" xfId="21739" hidden="1" xr:uid="{00000000-0005-0000-0000-0000625D0000}"/>
    <cellStyle name="Uwaga 3" xfId="21735" hidden="1" xr:uid="{00000000-0005-0000-0000-0000635D0000}"/>
    <cellStyle name="Uwaga 3" xfId="21732" hidden="1" xr:uid="{00000000-0005-0000-0000-0000645D0000}"/>
    <cellStyle name="Uwaga 3" xfId="21730" hidden="1" xr:uid="{00000000-0005-0000-0000-0000655D0000}"/>
    <cellStyle name="Uwaga 3" xfId="21726" hidden="1" xr:uid="{00000000-0005-0000-0000-0000665D0000}"/>
    <cellStyle name="Uwaga 3" xfId="21724" hidden="1" xr:uid="{00000000-0005-0000-0000-0000675D0000}"/>
    <cellStyle name="Uwaga 3" xfId="21723" hidden="1" xr:uid="{00000000-0005-0000-0000-0000685D0000}"/>
    <cellStyle name="Uwaga 3" xfId="21717" hidden="1" xr:uid="{00000000-0005-0000-0000-0000695D0000}"/>
    <cellStyle name="Uwaga 3" xfId="21714" hidden="1" xr:uid="{00000000-0005-0000-0000-00006A5D0000}"/>
    <cellStyle name="Uwaga 3" xfId="21712" hidden="1" xr:uid="{00000000-0005-0000-0000-00006B5D0000}"/>
    <cellStyle name="Uwaga 3" xfId="21708" hidden="1" xr:uid="{00000000-0005-0000-0000-00006C5D0000}"/>
    <cellStyle name="Uwaga 3" xfId="21705" hidden="1" xr:uid="{00000000-0005-0000-0000-00006D5D0000}"/>
    <cellStyle name="Uwaga 3" xfId="21703" hidden="1" xr:uid="{00000000-0005-0000-0000-00006E5D0000}"/>
    <cellStyle name="Uwaga 3" xfId="21699" hidden="1" xr:uid="{00000000-0005-0000-0000-00006F5D0000}"/>
    <cellStyle name="Uwaga 3" xfId="21696" hidden="1" xr:uid="{00000000-0005-0000-0000-0000705D0000}"/>
    <cellStyle name="Uwaga 3" xfId="21694" hidden="1" xr:uid="{00000000-0005-0000-0000-0000715D0000}"/>
    <cellStyle name="Uwaga 3" xfId="21690" hidden="1" xr:uid="{00000000-0005-0000-0000-0000725D0000}"/>
    <cellStyle name="Uwaga 3" xfId="21688" hidden="1" xr:uid="{00000000-0005-0000-0000-0000735D0000}"/>
    <cellStyle name="Uwaga 3" xfId="21687" hidden="1" xr:uid="{00000000-0005-0000-0000-0000745D0000}"/>
    <cellStyle name="Uwaga 3" xfId="21680" hidden="1" xr:uid="{00000000-0005-0000-0000-0000755D0000}"/>
    <cellStyle name="Uwaga 3" xfId="21677" hidden="1" xr:uid="{00000000-0005-0000-0000-0000765D0000}"/>
    <cellStyle name="Uwaga 3" xfId="21675" hidden="1" xr:uid="{00000000-0005-0000-0000-0000775D0000}"/>
    <cellStyle name="Uwaga 3" xfId="21671" hidden="1" xr:uid="{00000000-0005-0000-0000-0000785D0000}"/>
    <cellStyle name="Uwaga 3" xfId="21668" hidden="1" xr:uid="{00000000-0005-0000-0000-0000795D0000}"/>
    <cellStyle name="Uwaga 3" xfId="21666" hidden="1" xr:uid="{00000000-0005-0000-0000-00007A5D0000}"/>
    <cellStyle name="Uwaga 3" xfId="21662" hidden="1" xr:uid="{00000000-0005-0000-0000-00007B5D0000}"/>
    <cellStyle name="Uwaga 3" xfId="21659" hidden="1" xr:uid="{00000000-0005-0000-0000-00007C5D0000}"/>
    <cellStyle name="Uwaga 3" xfId="21657" hidden="1" xr:uid="{00000000-0005-0000-0000-00007D5D0000}"/>
    <cellStyle name="Uwaga 3" xfId="21654" hidden="1" xr:uid="{00000000-0005-0000-0000-00007E5D0000}"/>
    <cellStyle name="Uwaga 3" xfId="21652" hidden="1" xr:uid="{00000000-0005-0000-0000-00007F5D0000}"/>
    <cellStyle name="Uwaga 3" xfId="21651" hidden="1" xr:uid="{00000000-0005-0000-0000-0000805D0000}"/>
    <cellStyle name="Uwaga 3" xfId="21645" hidden="1" xr:uid="{00000000-0005-0000-0000-0000815D0000}"/>
    <cellStyle name="Uwaga 3" xfId="21643" hidden="1" xr:uid="{00000000-0005-0000-0000-0000825D0000}"/>
    <cellStyle name="Uwaga 3" xfId="21641" hidden="1" xr:uid="{00000000-0005-0000-0000-0000835D0000}"/>
    <cellStyle name="Uwaga 3" xfId="21636" hidden="1" xr:uid="{00000000-0005-0000-0000-0000845D0000}"/>
    <cellStyle name="Uwaga 3" xfId="21634" hidden="1" xr:uid="{00000000-0005-0000-0000-0000855D0000}"/>
    <cellStyle name="Uwaga 3" xfId="21632" hidden="1" xr:uid="{00000000-0005-0000-0000-0000865D0000}"/>
    <cellStyle name="Uwaga 3" xfId="21627" hidden="1" xr:uid="{00000000-0005-0000-0000-0000875D0000}"/>
    <cellStyle name="Uwaga 3" xfId="21625" hidden="1" xr:uid="{00000000-0005-0000-0000-0000885D0000}"/>
    <cellStyle name="Uwaga 3" xfId="21623" hidden="1" xr:uid="{00000000-0005-0000-0000-0000895D0000}"/>
    <cellStyle name="Uwaga 3" xfId="21618" hidden="1" xr:uid="{00000000-0005-0000-0000-00008A5D0000}"/>
    <cellStyle name="Uwaga 3" xfId="21616" hidden="1" xr:uid="{00000000-0005-0000-0000-00008B5D0000}"/>
    <cellStyle name="Uwaga 3" xfId="21615" hidden="1" xr:uid="{00000000-0005-0000-0000-00008C5D0000}"/>
    <cellStyle name="Uwaga 3" xfId="21608" hidden="1" xr:uid="{00000000-0005-0000-0000-00008D5D0000}"/>
    <cellStyle name="Uwaga 3" xfId="21605" hidden="1" xr:uid="{00000000-0005-0000-0000-00008E5D0000}"/>
    <cellStyle name="Uwaga 3" xfId="21603" hidden="1" xr:uid="{00000000-0005-0000-0000-00008F5D0000}"/>
    <cellStyle name="Uwaga 3" xfId="21599" hidden="1" xr:uid="{00000000-0005-0000-0000-0000905D0000}"/>
    <cellStyle name="Uwaga 3" xfId="21596" hidden="1" xr:uid="{00000000-0005-0000-0000-0000915D0000}"/>
    <cellStyle name="Uwaga 3" xfId="21594" hidden="1" xr:uid="{00000000-0005-0000-0000-0000925D0000}"/>
    <cellStyle name="Uwaga 3" xfId="21590" hidden="1" xr:uid="{00000000-0005-0000-0000-0000935D0000}"/>
    <cellStyle name="Uwaga 3" xfId="21587" hidden="1" xr:uid="{00000000-0005-0000-0000-0000945D0000}"/>
    <cellStyle name="Uwaga 3" xfId="21585" hidden="1" xr:uid="{00000000-0005-0000-0000-0000955D0000}"/>
    <cellStyle name="Uwaga 3" xfId="21582" hidden="1" xr:uid="{00000000-0005-0000-0000-0000965D0000}"/>
    <cellStyle name="Uwaga 3" xfId="21580" hidden="1" xr:uid="{00000000-0005-0000-0000-0000975D0000}"/>
    <cellStyle name="Uwaga 3" xfId="21578" hidden="1" xr:uid="{00000000-0005-0000-0000-0000985D0000}"/>
    <cellStyle name="Uwaga 3" xfId="21572" hidden="1" xr:uid="{00000000-0005-0000-0000-0000995D0000}"/>
    <cellStyle name="Uwaga 3" xfId="21569" hidden="1" xr:uid="{00000000-0005-0000-0000-00009A5D0000}"/>
    <cellStyle name="Uwaga 3" xfId="21567" hidden="1" xr:uid="{00000000-0005-0000-0000-00009B5D0000}"/>
    <cellStyle name="Uwaga 3" xfId="21563" hidden="1" xr:uid="{00000000-0005-0000-0000-00009C5D0000}"/>
    <cellStyle name="Uwaga 3" xfId="21560" hidden="1" xr:uid="{00000000-0005-0000-0000-00009D5D0000}"/>
    <cellStyle name="Uwaga 3" xfId="21558" hidden="1" xr:uid="{00000000-0005-0000-0000-00009E5D0000}"/>
    <cellStyle name="Uwaga 3" xfId="21554" hidden="1" xr:uid="{00000000-0005-0000-0000-00009F5D0000}"/>
    <cellStyle name="Uwaga 3" xfId="21551" hidden="1" xr:uid="{00000000-0005-0000-0000-0000A05D0000}"/>
    <cellStyle name="Uwaga 3" xfId="21549" hidden="1" xr:uid="{00000000-0005-0000-0000-0000A15D0000}"/>
    <cellStyle name="Uwaga 3" xfId="21547" hidden="1" xr:uid="{00000000-0005-0000-0000-0000A25D0000}"/>
    <cellStyle name="Uwaga 3" xfId="21545" hidden="1" xr:uid="{00000000-0005-0000-0000-0000A35D0000}"/>
    <cellStyle name="Uwaga 3" xfId="21543" hidden="1" xr:uid="{00000000-0005-0000-0000-0000A45D0000}"/>
    <cellStyle name="Uwaga 3" xfId="21538" hidden="1" xr:uid="{00000000-0005-0000-0000-0000A55D0000}"/>
    <cellStyle name="Uwaga 3" xfId="21536" hidden="1" xr:uid="{00000000-0005-0000-0000-0000A65D0000}"/>
    <cellStyle name="Uwaga 3" xfId="21533" hidden="1" xr:uid="{00000000-0005-0000-0000-0000A75D0000}"/>
    <cellStyle name="Uwaga 3" xfId="21529" hidden="1" xr:uid="{00000000-0005-0000-0000-0000A85D0000}"/>
    <cellStyle name="Uwaga 3" xfId="21526" hidden="1" xr:uid="{00000000-0005-0000-0000-0000A95D0000}"/>
    <cellStyle name="Uwaga 3" xfId="21523" hidden="1" xr:uid="{00000000-0005-0000-0000-0000AA5D0000}"/>
    <cellStyle name="Uwaga 3" xfId="21520" hidden="1" xr:uid="{00000000-0005-0000-0000-0000AB5D0000}"/>
    <cellStyle name="Uwaga 3" xfId="21518" hidden="1" xr:uid="{00000000-0005-0000-0000-0000AC5D0000}"/>
    <cellStyle name="Uwaga 3" xfId="21515" hidden="1" xr:uid="{00000000-0005-0000-0000-0000AD5D0000}"/>
    <cellStyle name="Uwaga 3" xfId="21511" hidden="1" xr:uid="{00000000-0005-0000-0000-0000AE5D0000}"/>
    <cellStyle name="Uwaga 3" xfId="21509" hidden="1" xr:uid="{00000000-0005-0000-0000-0000AF5D0000}"/>
    <cellStyle name="Uwaga 3" xfId="21506" hidden="1" xr:uid="{00000000-0005-0000-0000-0000B05D0000}"/>
    <cellStyle name="Uwaga 3" xfId="21501" hidden="1" xr:uid="{00000000-0005-0000-0000-0000B15D0000}"/>
    <cellStyle name="Uwaga 3" xfId="21498" hidden="1" xr:uid="{00000000-0005-0000-0000-0000B25D0000}"/>
    <cellStyle name="Uwaga 3" xfId="21495" hidden="1" xr:uid="{00000000-0005-0000-0000-0000B35D0000}"/>
    <cellStyle name="Uwaga 3" xfId="21491" hidden="1" xr:uid="{00000000-0005-0000-0000-0000B45D0000}"/>
    <cellStyle name="Uwaga 3" xfId="21488" hidden="1" xr:uid="{00000000-0005-0000-0000-0000B55D0000}"/>
    <cellStyle name="Uwaga 3" xfId="21486" hidden="1" xr:uid="{00000000-0005-0000-0000-0000B65D0000}"/>
    <cellStyle name="Uwaga 3" xfId="21483" hidden="1" xr:uid="{00000000-0005-0000-0000-0000B75D0000}"/>
    <cellStyle name="Uwaga 3" xfId="21480" hidden="1" xr:uid="{00000000-0005-0000-0000-0000B85D0000}"/>
    <cellStyle name="Uwaga 3" xfId="19550" hidden="1" xr:uid="{00000000-0005-0000-0000-0000B95D0000}"/>
    <cellStyle name="Uwaga 3" xfId="20527" hidden="1" xr:uid="{00000000-0005-0000-0000-0000BA5D0000}"/>
    <cellStyle name="Uwaga 3" xfId="21468" hidden="1" xr:uid="{00000000-0005-0000-0000-0000BB5D0000}"/>
    <cellStyle name="Uwaga 3" xfId="19546" hidden="1" xr:uid="{00000000-0005-0000-0000-0000BC5D0000}"/>
    <cellStyle name="Uwaga 3" xfId="18605" hidden="1" xr:uid="{00000000-0005-0000-0000-0000BD5D0000}"/>
    <cellStyle name="Uwaga 3" xfId="20484" hidden="1" xr:uid="{00000000-0005-0000-0000-0000BE5D0000}"/>
    <cellStyle name="Uwaga 3" xfId="21460" hidden="1" xr:uid="{00000000-0005-0000-0000-0000BF5D0000}"/>
    <cellStyle name="Uwaga 3" xfId="19538" hidden="1" xr:uid="{00000000-0005-0000-0000-0000C05D0000}"/>
    <cellStyle name="Uwaga 3" xfId="21421" hidden="1" xr:uid="{00000000-0005-0000-0000-0000C15D0000}"/>
    <cellStyle name="Uwaga 3" xfId="19499" hidden="1" xr:uid="{00000000-0005-0000-0000-0000C25D0000}"/>
    <cellStyle name="Uwaga 3" xfId="20511" hidden="1" xr:uid="{00000000-0005-0000-0000-0000C35D0000}"/>
    <cellStyle name="Uwaga 3" xfId="18617" hidden="1" xr:uid="{00000000-0005-0000-0000-0000C45D0000}"/>
    <cellStyle name="Uwaga 3" xfId="20472" hidden="1" xr:uid="{00000000-0005-0000-0000-0000C55D0000}"/>
    <cellStyle name="Uwaga 3" xfId="21413" hidden="1" xr:uid="{00000000-0005-0000-0000-0000C65D0000}"/>
    <cellStyle name="Uwaga 3" xfId="18598" hidden="1" xr:uid="{00000000-0005-0000-0000-0000C75D0000}"/>
    <cellStyle name="Uwaga 3" xfId="20491" hidden="1" xr:uid="{00000000-0005-0000-0000-0000C85D0000}"/>
    <cellStyle name="Uwaga 3" xfId="19510" hidden="1" xr:uid="{00000000-0005-0000-0000-0000C95D0000}"/>
    <cellStyle name="Uwaga 3" xfId="20522" hidden="1" xr:uid="{00000000-0005-0000-0000-0000CA5D0000}"/>
    <cellStyle name="Uwaga 3" xfId="18606" hidden="1" xr:uid="{00000000-0005-0000-0000-0000CB5D0000}"/>
    <cellStyle name="Uwaga 3" xfId="20483" hidden="1" xr:uid="{00000000-0005-0000-0000-0000CC5D0000}"/>
    <cellStyle name="Uwaga 3" xfId="21459" hidden="1" xr:uid="{00000000-0005-0000-0000-0000CD5D0000}"/>
    <cellStyle name="Uwaga 3" xfId="19537" hidden="1" xr:uid="{00000000-0005-0000-0000-0000CE5D0000}"/>
    <cellStyle name="Uwaga 3" xfId="21420" hidden="1" xr:uid="{00000000-0005-0000-0000-0000CF5D0000}"/>
    <cellStyle name="Uwaga 3" xfId="19498" hidden="1" xr:uid="{00000000-0005-0000-0000-0000D05D0000}"/>
    <cellStyle name="Uwaga 3" xfId="20510" hidden="1" xr:uid="{00000000-0005-0000-0000-0000D15D0000}"/>
    <cellStyle name="Uwaga 3" xfId="21451" hidden="1" xr:uid="{00000000-0005-0000-0000-0000D25D0000}"/>
    <cellStyle name="Uwaga 3" xfId="19494" hidden="1" xr:uid="{00000000-0005-0000-0000-0000D35D0000}"/>
    <cellStyle name="Uwaga 3" xfId="20506" hidden="1" xr:uid="{00000000-0005-0000-0000-0000D45D0000}"/>
    <cellStyle name="Uwaga 3" xfId="20490" hidden="1" xr:uid="{00000000-0005-0000-0000-0000D55D0000}"/>
    <cellStyle name="Uwaga 3" xfId="19544" hidden="1" xr:uid="{00000000-0005-0000-0000-0000D65D0000}"/>
    <cellStyle name="Uwaga 3" xfId="18607" hidden="1" xr:uid="{00000000-0005-0000-0000-0000D75D0000}"/>
    <cellStyle name="Uwaga 3" xfId="18611" hidden="1" xr:uid="{00000000-0005-0000-0000-0000D85D0000}"/>
    <cellStyle name="Uwaga 3" xfId="20478" hidden="1" xr:uid="{00000000-0005-0000-0000-0000D95D0000}"/>
    <cellStyle name="Uwaga 3" xfId="19497" hidden="1" xr:uid="{00000000-0005-0000-0000-0000DA5D0000}"/>
    <cellStyle name="Uwaga 3" xfId="19493" hidden="1" xr:uid="{00000000-0005-0000-0000-0000DB5D0000}"/>
    <cellStyle name="Uwaga 3" xfId="18596" hidden="1" xr:uid="{00000000-0005-0000-0000-0000DC5D0000}"/>
    <cellStyle name="Uwaga 3" xfId="19551" hidden="1" xr:uid="{00000000-0005-0000-0000-0000DD5D0000}"/>
    <cellStyle name="Uwaga 3" xfId="18600" hidden="1" xr:uid="{00000000-0005-0000-0000-0000DE5D0000}"/>
    <cellStyle name="Uwaga 3" xfId="20489" hidden="1" xr:uid="{00000000-0005-0000-0000-0000DF5D0000}"/>
    <cellStyle name="Uwaga 3" xfId="19543" hidden="1" xr:uid="{00000000-0005-0000-0000-0000E05D0000}"/>
    <cellStyle name="Uwaga 3" xfId="19504" hidden="1" xr:uid="{00000000-0005-0000-0000-0000E15D0000}"/>
    <cellStyle name="Uwaga 3" xfId="20481" hidden="1" xr:uid="{00000000-0005-0000-0000-0000E25D0000}"/>
    <cellStyle name="Uwaga 3" xfId="19500" hidden="1" xr:uid="{00000000-0005-0000-0000-0000E35D0000}"/>
    <cellStyle name="Uwaga 3" xfId="19531" hidden="1" xr:uid="{00000000-0005-0000-0000-0000E45D0000}"/>
    <cellStyle name="Uwaga 3" xfId="18591" hidden="1" xr:uid="{00000000-0005-0000-0000-0000E55D0000}"/>
    <cellStyle name="Uwaga 3" xfId="20498" hidden="1" xr:uid="{00000000-0005-0000-0000-0000E65D0000}"/>
    <cellStyle name="Uwaga 3" xfId="19519" hidden="1" xr:uid="{00000000-0005-0000-0000-0000E75D0000}"/>
    <cellStyle name="Uwaga 3" xfId="20496" hidden="1" xr:uid="{00000000-0005-0000-0000-0000E85D0000}"/>
    <cellStyle name="Uwaga 3" xfId="18594" hidden="1" xr:uid="{00000000-0005-0000-0000-0000E95D0000}"/>
    <cellStyle name="Uwaga 3" xfId="20530" hidden="1" xr:uid="{00000000-0005-0000-0000-0000EA5D0000}"/>
    <cellStyle name="Uwaga 3" xfId="14527" hidden="1" xr:uid="{00000000-0005-0000-0000-0000EB5D0000}"/>
    <cellStyle name="Uwaga 3" xfId="18595" hidden="1" xr:uid="{00000000-0005-0000-0000-0000EC5D0000}"/>
    <cellStyle name="Uwaga 3" xfId="20529" hidden="1" xr:uid="{00000000-0005-0000-0000-0000ED5D0000}"/>
    <cellStyle name="Uwaga 3" xfId="18587" hidden="1" xr:uid="{00000000-0005-0000-0000-0000EE5D0000}"/>
    <cellStyle name="Uwaga 3" xfId="19560" hidden="1" xr:uid="{00000000-0005-0000-0000-0000EF5D0000}"/>
    <cellStyle name="Uwaga 3" xfId="22820" hidden="1" xr:uid="{00000000-0005-0000-0000-0000F05D0000}"/>
    <cellStyle name="Uwaga 3" xfId="22821" hidden="1" xr:uid="{00000000-0005-0000-0000-0000F15D0000}"/>
    <cellStyle name="Uwaga 3" xfId="22823" hidden="1" xr:uid="{00000000-0005-0000-0000-0000F25D0000}"/>
    <cellStyle name="Uwaga 3" xfId="22835" hidden="1" xr:uid="{00000000-0005-0000-0000-0000F35D0000}"/>
    <cellStyle name="Uwaga 3" xfId="22836" hidden="1" xr:uid="{00000000-0005-0000-0000-0000F45D0000}"/>
    <cellStyle name="Uwaga 3" xfId="22841" hidden="1" xr:uid="{00000000-0005-0000-0000-0000F55D0000}"/>
    <cellStyle name="Uwaga 3" xfId="22850" hidden="1" xr:uid="{00000000-0005-0000-0000-0000F65D0000}"/>
    <cellStyle name="Uwaga 3" xfId="22851" hidden="1" xr:uid="{00000000-0005-0000-0000-0000F75D0000}"/>
    <cellStyle name="Uwaga 3" xfId="22856" hidden="1" xr:uid="{00000000-0005-0000-0000-0000F85D0000}"/>
    <cellStyle name="Uwaga 3" xfId="22865" hidden="1" xr:uid="{00000000-0005-0000-0000-0000F95D0000}"/>
    <cellStyle name="Uwaga 3" xfId="22866" hidden="1" xr:uid="{00000000-0005-0000-0000-0000FA5D0000}"/>
    <cellStyle name="Uwaga 3" xfId="22867" hidden="1" xr:uid="{00000000-0005-0000-0000-0000FB5D0000}"/>
    <cellStyle name="Uwaga 3" xfId="22880" hidden="1" xr:uid="{00000000-0005-0000-0000-0000FC5D0000}"/>
    <cellStyle name="Uwaga 3" xfId="22885" hidden="1" xr:uid="{00000000-0005-0000-0000-0000FD5D0000}"/>
    <cellStyle name="Uwaga 3" xfId="22890" hidden="1" xr:uid="{00000000-0005-0000-0000-0000FE5D0000}"/>
    <cellStyle name="Uwaga 3" xfId="22900" hidden="1" xr:uid="{00000000-0005-0000-0000-0000FF5D0000}"/>
    <cellStyle name="Uwaga 3" xfId="22905" hidden="1" xr:uid="{00000000-0005-0000-0000-0000005E0000}"/>
    <cellStyle name="Uwaga 3" xfId="22909" hidden="1" xr:uid="{00000000-0005-0000-0000-0000015E0000}"/>
    <cellStyle name="Uwaga 3" xfId="22916" hidden="1" xr:uid="{00000000-0005-0000-0000-0000025E0000}"/>
    <cellStyle name="Uwaga 3" xfId="22921" hidden="1" xr:uid="{00000000-0005-0000-0000-0000035E0000}"/>
    <cellStyle name="Uwaga 3" xfId="22924" hidden="1" xr:uid="{00000000-0005-0000-0000-0000045E0000}"/>
    <cellStyle name="Uwaga 3" xfId="22930" hidden="1" xr:uid="{00000000-0005-0000-0000-0000055E0000}"/>
    <cellStyle name="Uwaga 3" xfId="22935" hidden="1" xr:uid="{00000000-0005-0000-0000-0000065E0000}"/>
    <cellStyle name="Uwaga 3" xfId="22939" hidden="1" xr:uid="{00000000-0005-0000-0000-0000075E0000}"/>
    <cellStyle name="Uwaga 3" xfId="22940" hidden="1" xr:uid="{00000000-0005-0000-0000-0000085E0000}"/>
    <cellStyle name="Uwaga 3" xfId="22941" hidden="1" xr:uid="{00000000-0005-0000-0000-0000095E0000}"/>
    <cellStyle name="Uwaga 3" xfId="22945" hidden="1" xr:uid="{00000000-0005-0000-0000-00000A5E0000}"/>
    <cellStyle name="Uwaga 3" xfId="22957" hidden="1" xr:uid="{00000000-0005-0000-0000-00000B5E0000}"/>
    <cellStyle name="Uwaga 3" xfId="22962" hidden="1" xr:uid="{00000000-0005-0000-0000-00000C5E0000}"/>
    <cellStyle name="Uwaga 3" xfId="22967" hidden="1" xr:uid="{00000000-0005-0000-0000-00000D5E0000}"/>
    <cellStyle name="Uwaga 3" xfId="22972" hidden="1" xr:uid="{00000000-0005-0000-0000-00000E5E0000}"/>
    <cellStyle name="Uwaga 3" xfId="22977" hidden="1" xr:uid="{00000000-0005-0000-0000-00000F5E0000}"/>
    <cellStyle name="Uwaga 3" xfId="22982" hidden="1" xr:uid="{00000000-0005-0000-0000-0000105E0000}"/>
    <cellStyle name="Uwaga 3" xfId="22986" hidden="1" xr:uid="{00000000-0005-0000-0000-0000115E0000}"/>
    <cellStyle name="Uwaga 3" xfId="22990" hidden="1" xr:uid="{00000000-0005-0000-0000-0000125E0000}"/>
    <cellStyle name="Uwaga 3" xfId="22995" hidden="1" xr:uid="{00000000-0005-0000-0000-0000135E0000}"/>
    <cellStyle name="Uwaga 3" xfId="23000" hidden="1" xr:uid="{00000000-0005-0000-0000-0000145E0000}"/>
    <cellStyle name="Uwaga 3" xfId="23001" hidden="1" xr:uid="{00000000-0005-0000-0000-0000155E0000}"/>
    <cellStyle name="Uwaga 3" xfId="23003" hidden="1" xr:uid="{00000000-0005-0000-0000-0000165E0000}"/>
    <cellStyle name="Uwaga 3" xfId="23016" hidden="1" xr:uid="{00000000-0005-0000-0000-0000175E0000}"/>
    <cellStyle name="Uwaga 3" xfId="23020" hidden="1" xr:uid="{00000000-0005-0000-0000-0000185E0000}"/>
    <cellStyle name="Uwaga 3" xfId="23025" hidden="1" xr:uid="{00000000-0005-0000-0000-0000195E0000}"/>
    <cellStyle name="Uwaga 3" xfId="23032" hidden="1" xr:uid="{00000000-0005-0000-0000-00001A5E0000}"/>
    <cellStyle name="Uwaga 3" xfId="23036" hidden="1" xr:uid="{00000000-0005-0000-0000-00001B5E0000}"/>
    <cellStyle name="Uwaga 3" xfId="23041" hidden="1" xr:uid="{00000000-0005-0000-0000-00001C5E0000}"/>
    <cellStyle name="Uwaga 3" xfId="23046" hidden="1" xr:uid="{00000000-0005-0000-0000-00001D5E0000}"/>
    <cellStyle name="Uwaga 3" xfId="23049" hidden="1" xr:uid="{00000000-0005-0000-0000-00001E5E0000}"/>
    <cellStyle name="Uwaga 3" xfId="23054" hidden="1" xr:uid="{00000000-0005-0000-0000-00001F5E0000}"/>
    <cellStyle name="Uwaga 3" xfId="23060" hidden="1" xr:uid="{00000000-0005-0000-0000-0000205E0000}"/>
    <cellStyle name="Uwaga 3" xfId="23061" hidden="1" xr:uid="{00000000-0005-0000-0000-0000215E0000}"/>
    <cellStyle name="Uwaga 3" xfId="23064" hidden="1" xr:uid="{00000000-0005-0000-0000-0000225E0000}"/>
    <cellStyle name="Uwaga 3" xfId="23077" hidden="1" xr:uid="{00000000-0005-0000-0000-0000235E0000}"/>
    <cellStyle name="Uwaga 3" xfId="23081" hidden="1" xr:uid="{00000000-0005-0000-0000-0000245E0000}"/>
    <cellStyle name="Uwaga 3" xfId="23086" hidden="1" xr:uid="{00000000-0005-0000-0000-0000255E0000}"/>
    <cellStyle name="Uwaga 3" xfId="23093" hidden="1" xr:uid="{00000000-0005-0000-0000-0000265E0000}"/>
    <cellStyle name="Uwaga 3" xfId="23098" hidden="1" xr:uid="{00000000-0005-0000-0000-0000275E0000}"/>
    <cellStyle name="Uwaga 3" xfId="23102" hidden="1" xr:uid="{00000000-0005-0000-0000-0000285E0000}"/>
    <cellStyle name="Uwaga 3" xfId="23107" hidden="1" xr:uid="{00000000-0005-0000-0000-0000295E0000}"/>
    <cellStyle name="Uwaga 3" xfId="23111" hidden="1" xr:uid="{00000000-0005-0000-0000-00002A5E0000}"/>
    <cellStyle name="Uwaga 3" xfId="23116" hidden="1" xr:uid="{00000000-0005-0000-0000-00002B5E0000}"/>
    <cellStyle name="Uwaga 3" xfId="23120" hidden="1" xr:uid="{00000000-0005-0000-0000-00002C5E0000}"/>
    <cellStyle name="Uwaga 3" xfId="23121" hidden="1" xr:uid="{00000000-0005-0000-0000-00002D5E0000}"/>
    <cellStyle name="Uwaga 3" xfId="23123" hidden="1" xr:uid="{00000000-0005-0000-0000-00002E5E0000}"/>
    <cellStyle name="Uwaga 3" xfId="23135" hidden="1" xr:uid="{00000000-0005-0000-0000-00002F5E0000}"/>
    <cellStyle name="Uwaga 3" xfId="23136" hidden="1" xr:uid="{00000000-0005-0000-0000-0000305E0000}"/>
    <cellStyle name="Uwaga 3" xfId="23138" hidden="1" xr:uid="{00000000-0005-0000-0000-0000315E0000}"/>
    <cellStyle name="Uwaga 3" xfId="23150" hidden="1" xr:uid="{00000000-0005-0000-0000-0000325E0000}"/>
    <cellStyle name="Uwaga 3" xfId="23152" hidden="1" xr:uid="{00000000-0005-0000-0000-0000335E0000}"/>
    <cellStyle name="Uwaga 3" xfId="23155" hidden="1" xr:uid="{00000000-0005-0000-0000-0000345E0000}"/>
    <cellStyle name="Uwaga 3" xfId="23165" hidden="1" xr:uid="{00000000-0005-0000-0000-0000355E0000}"/>
    <cellStyle name="Uwaga 3" xfId="23166" hidden="1" xr:uid="{00000000-0005-0000-0000-0000365E0000}"/>
    <cellStyle name="Uwaga 3" xfId="23168" hidden="1" xr:uid="{00000000-0005-0000-0000-0000375E0000}"/>
    <cellStyle name="Uwaga 3" xfId="23180" hidden="1" xr:uid="{00000000-0005-0000-0000-0000385E0000}"/>
    <cellStyle name="Uwaga 3" xfId="23181" hidden="1" xr:uid="{00000000-0005-0000-0000-0000395E0000}"/>
    <cellStyle name="Uwaga 3" xfId="23182" hidden="1" xr:uid="{00000000-0005-0000-0000-00003A5E0000}"/>
    <cellStyle name="Uwaga 3" xfId="23196" hidden="1" xr:uid="{00000000-0005-0000-0000-00003B5E0000}"/>
    <cellStyle name="Uwaga 3" xfId="23199" hidden="1" xr:uid="{00000000-0005-0000-0000-00003C5E0000}"/>
    <cellStyle name="Uwaga 3" xfId="23203" hidden="1" xr:uid="{00000000-0005-0000-0000-00003D5E0000}"/>
    <cellStyle name="Uwaga 3" xfId="23211" hidden="1" xr:uid="{00000000-0005-0000-0000-00003E5E0000}"/>
    <cellStyle name="Uwaga 3" xfId="23214" hidden="1" xr:uid="{00000000-0005-0000-0000-00003F5E0000}"/>
    <cellStyle name="Uwaga 3" xfId="23218" hidden="1" xr:uid="{00000000-0005-0000-0000-0000405E0000}"/>
    <cellStyle name="Uwaga 3" xfId="23226" hidden="1" xr:uid="{00000000-0005-0000-0000-0000415E0000}"/>
    <cellStyle name="Uwaga 3" xfId="23229" hidden="1" xr:uid="{00000000-0005-0000-0000-0000425E0000}"/>
    <cellStyle name="Uwaga 3" xfId="23233" hidden="1" xr:uid="{00000000-0005-0000-0000-0000435E0000}"/>
    <cellStyle name="Uwaga 3" xfId="23240" hidden="1" xr:uid="{00000000-0005-0000-0000-0000445E0000}"/>
    <cellStyle name="Uwaga 3" xfId="23241" hidden="1" xr:uid="{00000000-0005-0000-0000-0000455E0000}"/>
    <cellStyle name="Uwaga 3" xfId="23243" hidden="1" xr:uid="{00000000-0005-0000-0000-0000465E0000}"/>
    <cellStyle name="Uwaga 3" xfId="23256" hidden="1" xr:uid="{00000000-0005-0000-0000-0000475E0000}"/>
    <cellStyle name="Uwaga 3" xfId="23259" hidden="1" xr:uid="{00000000-0005-0000-0000-0000485E0000}"/>
    <cellStyle name="Uwaga 3" xfId="23262" hidden="1" xr:uid="{00000000-0005-0000-0000-0000495E0000}"/>
    <cellStyle name="Uwaga 3" xfId="23271" hidden="1" xr:uid="{00000000-0005-0000-0000-00004A5E0000}"/>
    <cellStyle name="Uwaga 3" xfId="23274" hidden="1" xr:uid="{00000000-0005-0000-0000-00004B5E0000}"/>
    <cellStyle name="Uwaga 3" xfId="23278" hidden="1" xr:uid="{00000000-0005-0000-0000-00004C5E0000}"/>
    <cellStyle name="Uwaga 3" xfId="23286" hidden="1" xr:uid="{00000000-0005-0000-0000-00004D5E0000}"/>
    <cellStyle name="Uwaga 3" xfId="23288" hidden="1" xr:uid="{00000000-0005-0000-0000-00004E5E0000}"/>
    <cellStyle name="Uwaga 3" xfId="23291" hidden="1" xr:uid="{00000000-0005-0000-0000-00004F5E0000}"/>
    <cellStyle name="Uwaga 3" xfId="23300" hidden="1" xr:uid="{00000000-0005-0000-0000-0000505E0000}"/>
    <cellStyle name="Uwaga 3" xfId="23301" hidden="1" xr:uid="{00000000-0005-0000-0000-0000515E0000}"/>
    <cellStyle name="Uwaga 3" xfId="23302" hidden="1" xr:uid="{00000000-0005-0000-0000-0000525E0000}"/>
    <cellStyle name="Uwaga 3" xfId="23315" hidden="1" xr:uid="{00000000-0005-0000-0000-0000535E0000}"/>
    <cellStyle name="Uwaga 3" xfId="23316" hidden="1" xr:uid="{00000000-0005-0000-0000-0000545E0000}"/>
    <cellStyle name="Uwaga 3" xfId="23318" hidden="1" xr:uid="{00000000-0005-0000-0000-0000555E0000}"/>
    <cellStyle name="Uwaga 3" xfId="23330" hidden="1" xr:uid="{00000000-0005-0000-0000-0000565E0000}"/>
    <cellStyle name="Uwaga 3" xfId="23331" hidden="1" xr:uid="{00000000-0005-0000-0000-0000575E0000}"/>
    <cellStyle name="Uwaga 3" xfId="23333" hidden="1" xr:uid="{00000000-0005-0000-0000-0000585E0000}"/>
    <cellStyle name="Uwaga 3" xfId="23345" hidden="1" xr:uid="{00000000-0005-0000-0000-0000595E0000}"/>
    <cellStyle name="Uwaga 3" xfId="23346" hidden="1" xr:uid="{00000000-0005-0000-0000-00005A5E0000}"/>
    <cellStyle name="Uwaga 3" xfId="23348" hidden="1" xr:uid="{00000000-0005-0000-0000-00005B5E0000}"/>
    <cellStyle name="Uwaga 3" xfId="23360" hidden="1" xr:uid="{00000000-0005-0000-0000-00005C5E0000}"/>
    <cellStyle name="Uwaga 3" xfId="23361" hidden="1" xr:uid="{00000000-0005-0000-0000-00005D5E0000}"/>
    <cellStyle name="Uwaga 3" xfId="23362" hidden="1" xr:uid="{00000000-0005-0000-0000-00005E5E0000}"/>
    <cellStyle name="Uwaga 3" xfId="23376" hidden="1" xr:uid="{00000000-0005-0000-0000-00005F5E0000}"/>
    <cellStyle name="Uwaga 3" xfId="23378" hidden="1" xr:uid="{00000000-0005-0000-0000-0000605E0000}"/>
    <cellStyle name="Uwaga 3" xfId="23381" hidden="1" xr:uid="{00000000-0005-0000-0000-0000615E0000}"/>
    <cellStyle name="Uwaga 3" xfId="23391" hidden="1" xr:uid="{00000000-0005-0000-0000-0000625E0000}"/>
    <cellStyle name="Uwaga 3" xfId="23394" hidden="1" xr:uid="{00000000-0005-0000-0000-0000635E0000}"/>
    <cellStyle name="Uwaga 3" xfId="23397" hidden="1" xr:uid="{00000000-0005-0000-0000-0000645E0000}"/>
    <cellStyle name="Uwaga 3" xfId="23406" hidden="1" xr:uid="{00000000-0005-0000-0000-0000655E0000}"/>
    <cellStyle name="Uwaga 3" xfId="23408" hidden="1" xr:uid="{00000000-0005-0000-0000-0000665E0000}"/>
    <cellStyle name="Uwaga 3" xfId="23411" hidden="1" xr:uid="{00000000-0005-0000-0000-0000675E0000}"/>
    <cellStyle name="Uwaga 3" xfId="23420" hidden="1" xr:uid="{00000000-0005-0000-0000-0000685E0000}"/>
    <cellStyle name="Uwaga 3" xfId="23421" hidden="1" xr:uid="{00000000-0005-0000-0000-0000695E0000}"/>
    <cellStyle name="Uwaga 3" xfId="23422" hidden="1" xr:uid="{00000000-0005-0000-0000-00006A5E0000}"/>
    <cellStyle name="Uwaga 3" xfId="23435" hidden="1" xr:uid="{00000000-0005-0000-0000-00006B5E0000}"/>
    <cellStyle name="Uwaga 3" xfId="23437" hidden="1" xr:uid="{00000000-0005-0000-0000-00006C5E0000}"/>
    <cellStyle name="Uwaga 3" xfId="23439" hidden="1" xr:uid="{00000000-0005-0000-0000-00006D5E0000}"/>
    <cellStyle name="Uwaga 3" xfId="23450" hidden="1" xr:uid="{00000000-0005-0000-0000-00006E5E0000}"/>
    <cellStyle name="Uwaga 3" xfId="23452" hidden="1" xr:uid="{00000000-0005-0000-0000-00006F5E0000}"/>
    <cellStyle name="Uwaga 3" xfId="23454" hidden="1" xr:uid="{00000000-0005-0000-0000-0000705E0000}"/>
    <cellStyle name="Uwaga 3" xfId="23465" hidden="1" xr:uid="{00000000-0005-0000-0000-0000715E0000}"/>
    <cellStyle name="Uwaga 3" xfId="23467" hidden="1" xr:uid="{00000000-0005-0000-0000-0000725E0000}"/>
    <cellStyle name="Uwaga 3" xfId="23469" hidden="1" xr:uid="{00000000-0005-0000-0000-0000735E0000}"/>
    <cellStyle name="Uwaga 3" xfId="23480" hidden="1" xr:uid="{00000000-0005-0000-0000-0000745E0000}"/>
    <cellStyle name="Uwaga 3" xfId="23481" hidden="1" xr:uid="{00000000-0005-0000-0000-0000755E0000}"/>
    <cellStyle name="Uwaga 3" xfId="23482" hidden="1" xr:uid="{00000000-0005-0000-0000-0000765E0000}"/>
    <cellStyle name="Uwaga 3" xfId="23495" hidden="1" xr:uid="{00000000-0005-0000-0000-0000775E0000}"/>
    <cellStyle name="Uwaga 3" xfId="23497" hidden="1" xr:uid="{00000000-0005-0000-0000-0000785E0000}"/>
    <cellStyle name="Uwaga 3" xfId="23499" hidden="1" xr:uid="{00000000-0005-0000-0000-0000795E0000}"/>
    <cellStyle name="Uwaga 3" xfId="23510" hidden="1" xr:uid="{00000000-0005-0000-0000-00007A5E0000}"/>
    <cellStyle name="Uwaga 3" xfId="23512" hidden="1" xr:uid="{00000000-0005-0000-0000-00007B5E0000}"/>
    <cellStyle name="Uwaga 3" xfId="23514" hidden="1" xr:uid="{00000000-0005-0000-0000-00007C5E0000}"/>
    <cellStyle name="Uwaga 3" xfId="23525" hidden="1" xr:uid="{00000000-0005-0000-0000-00007D5E0000}"/>
    <cellStyle name="Uwaga 3" xfId="23527" hidden="1" xr:uid="{00000000-0005-0000-0000-00007E5E0000}"/>
    <cellStyle name="Uwaga 3" xfId="23528" hidden="1" xr:uid="{00000000-0005-0000-0000-00007F5E0000}"/>
    <cellStyle name="Uwaga 3" xfId="23540" hidden="1" xr:uid="{00000000-0005-0000-0000-0000805E0000}"/>
    <cellStyle name="Uwaga 3" xfId="23541" hidden="1" xr:uid="{00000000-0005-0000-0000-0000815E0000}"/>
    <cellStyle name="Uwaga 3" xfId="23542" hidden="1" xr:uid="{00000000-0005-0000-0000-0000825E0000}"/>
    <cellStyle name="Uwaga 3" xfId="23555" hidden="1" xr:uid="{00000000-0005-0000-0000-0000835E0000}"/>
    <cellStyle name="Uwaga 3" xfId="23557" hidden="1" xr:uid="{00000000-0005-0000-0000-0000845E0000}"/>
    <cellStyle name="Uwaga 3" xfId="23559" hidden="1" xr:uid="{00000000-0005-0000-0000-0000855E0000}"/>
    <cellStyle name="Uwaga 3" xfId="23570" hidden="1" xr:uid="{00000000-0005-0000-0000-0000865E0000}"/>
    <cellStyle name="Uwaga 3" xfId="23572" hidden="1" xr:uid="{00000000-0005-0000-0000-0000875E0000}"/>
    <cellStyle name="Uwaga 3" xfId="23574" hidden="1" xr:uid="{00000000-0005-0000-0000-0000885E0000}"/>
    <cellStyle name="Uwaga 3" xfId="23585" hidden="1" xr:uid="{00000000-0005-0000-0000-0000895E0000}"/>
    <cellStyle name="Uwaga 3" xfId="23587" hidden="1" xr:uid="{00000000-0005-0000-0000-00008A5E0000}"/>
    <cellStyle name="Uwaga 3" xfId="23589" hidden="1" xr:uid="{00000000-0005-0000-0000-00008B5E0000}"/>
    <cellStyle name="Uwaga 3" xfId="23600" hidden="1" xr:uid="{00000000-0005-0000-0000-00008C5E0000}"/>
    <cellStyle name="Uwaga 3" xfId="23601" hidden="1" xr:uid="{00000000-0005-0000-0000-00008D5E0000}"/>
    <cellStyle name="Uwaga 3" xfId="23603" hidden="1" xr:uid="{00000000-0005-0000-0000-00008E5E0000}"/>
    <cellStyle name="Uwaga 3" xfId="23614" hidden="1" xr:uid="{00000000-0005-0000-0000-00008F5E0000}"/>
    <cellStyle name="Uwaga 3" xfId="23616" hidden="1" xr:uid="{00000000-0005-0000-0000-0000905E0000}"/>
    <cellStyle name="Uwaga 3" xfId="23617" hidden="1" xr:uid="{00000000-0005-0000-0000-0000915E0000}"/>
    <cellStyle name="Uwaga 3" xfId="23626" hidden="1" xr:uid="{00000000-0005-0000-0000-0000925E0000}"/>
    <cellStyle name="Uwaga 3" xfId="23629" hidden="1" xr:uid="{00000000-0005-0000-0000-0000935E0000}"/>
    <cellStyle name="Uwaga 3" xfId="23631" hidden="1" xr:uid="{00000000-0005-0000-0000-0000945E0000}"/>
    <cellStyle name="Uwaga 3" xfId="23642" hidden="1" xr:uid="{00000000-0005-0000-0000-0000955E0000}"/>
    <cellStyle name="Uwaga 3" xfId="23644" hidden="1" xr:uid="{00000000-0005-0000-0000-0000965E0000}"/>
    <cellStyle name="Uwaga 3" xfId="23646" hidden="1" xr:uid="{00000000-0005-0000-0000-0000975E0000}"/>
    <cellStyle name="Uwaga 3" xfId="23658" hidden="1" xr:uid="{00000000-0005-0000-0000-0000985E0000}"/>
    <cellStyle name="Uwaga 3" xfId="23660" hidden="1" xr:uid="{00000000-0005-0000-0000-0000995E0000}"/>
    <cellStyle name="Uwaga 3" xfId="23662" hidden="1" xr:uid="{00000000-0005-0000-0000-00009A5E0000}"/>
    <cellStyle name="Uwaga 3" xfId="23670" hidden="1" xr:uid="{00000000-0005-0000-0000-00009B5E0000}"/>
    <cellStyle name="Uwaga 3" xfId="23672" hidden="1" xr:uid="{00000000-0005-0000-0000-00009C5E0000}"/>
    <cellStyle name="Uwaga 3" xfId="23675" hidden="1" xr:uid="{00000000-0005-0000-0000-00009D5E0000}"/>
    <cellStyle name="Uwaga 3" xfId="23665" hidden="1" xr:uid="{00000000-0005-0000-0000-00009E5E0000}"/>
    <cellStyle name="Uwaga 3" xfId="23664" hidden="1" xr:uid="{00000000-0005-0000-0000-00009F5E0000}"/>
    <cellStyle name="Uwaga 3" xfId="23663" hidden="1" xr:uid="{00000000-0005-0000-0000-0000A05E0000}"/>
    <cellStyle name="Uwaga 3" xfId="23650" hidden="1" xr:uid="{00000000-0005-0000-0000-0000A15E0000}"/>
    <cellStyle name="Uwaga 3" xfId="23649" hidden="1" xr:uid="{00000000-0005-0000-0000-0000A25E0000}"/>
    <cellStyle name="Uwaga 3" xfId="23648" hidden="1" xr:uid="{00000000-0005-0000-0000-0000A35E0000}"/>
    <cellStyle name="Uwaga 3" xfId="23635" hidden="1" xr:uid="{00000000-0005-0000-0000-0000A45E0000}"/>
    <cellStyle name="Uwaga 3" xfId="23634" hidden="1" xr:uid="{00000000-0005-0000-0000-0000A55E0000}"/>
    <cellStyle name="Uwaga 3" xfId="23633" hidden="1" xr:uid="{00000000-0005-0000-0000-0000A65E0000}"/>
    <cellStyle name="Uwaga 3" xfId="23620" hidden="1" xr:uid="{00000000-0005-0000-0000-0000A75E0000}"/>
    <cellStyle name="Uwaga 3" xfId="23619" hidden="1" xr:uid="{00000000-0005-0000-0000-0000A85E0000}"/>
    <cellStyle name="Uwaga 3" xfId="23618" hidden="1" xr:uid="{00000000-0005-0000-0000-0000A95E0000}"/>
    <cellStyle name="Uwaga 3" xfId="23605" hidden="1" xr:uid="{00000000-0005-0000-0000-0000AA5E0000}"/>
    <cellStyle name="Uwaga 3" xfId="23604" hidden="1" xr:uid="{00000000-0005-0000-0000-0000AB5E0000}"/>
    <cellStyle name="Uwaga 3" xfId="23602" hidden="1" xr:uid="{00000000-0005-0000-0000-0000AC5E0000}"/>
    <cellStyle name="Uwaga 3" xfId="23591" hidden="1" xr:uid="{00000000-0005-0000-0000-0000AD5E0000}"/>
    <cellStyle name="Uwaga 3" xfId="23588" hidden="1" xr:uid="{00000000-0005-0000-0000-0000AE5E0000}"/>
    <cellStyle name="Uwaga 3" xfId="23586" hidden="1" xr:uid="{00000000-0005-0000-0000-0000AF5E0000}"/>
    <cellStyle name="Uwaga 3" xfId="23576" hidden="1" xr:uid="{00000000-0005-0000-0000-0000B05E0000}"/>
    <cellStyle name="Uwaga 3" xfId="23573" hidden="1" xr:uid="{00000000-0005-0000-0000-0000B15E0000}"/>
    <cellStyle name="Uwaga 3" xfId="23571" hidden="1" xr:uid="{00000000-0005-0000-0000-0000B25E0000}"/>
    <cellStyle name="Uwaga 3" xfId="23561" hidden="1" xr:uid="{00000000-0005-0000-0000-0000B35E0000}"/>
    <cellStyle name="Uwaga 3" xfId="23558" hidden="1" xr:uid="{00000000-0005-0000-0000-0000B45E0000}"/>
    <cellStyle name="Uwaga 3" xfId="23556" hidden="1" xr:uid="{00000000-0005-0000-0000-0000B55E0000}"/>
    <cellStyle name="Uwaga 3" xfId="23546" hidden="1" xr:uid="{00000000-0005-0000-0000-0000B65E0000}"/>
    <cellStyle name="Uwaga 3" xfId="23544" hidden="1" xr:uid="{00000000-0005-0000-0000-0000B75E0000}"/>
    <cellStyle name="Uwaga 3" xfId="23543" hidden="1" xr:uid="{00000000-0005-0000-0000-0000B85E0000}"/>
    <cellStyle name="Uwaga 3" xfId="23531" hidden="1" xr:uid="{00000000-0005-0000-0000-0000B95E0000}"/>
    <cellStyle name="Uwaga 3" xfId="23529" hidden="1" xr:uid="{00000000-0005-0000-0000-0000BA5E0000}"/>
    <cellStyle name="Uwaga 3" xfId="23526" hidden="1" xr:uid="{00000000-0005-0000-0000-0000BB5E0000}"/>
    <cellStyle name="Uwaga 3" xfId="23516" hidden="1" xr:uid="{00000000-0005-0000-0000-0000BC5E0000}"/>
    <cellStyle name="Uwaga 3" xfId="23513" hidden="1" xr:uid="{00000000-0005-0000-0000-0000BD5E0000}"/>
    <cellStyle name="Uwaga 3" xfId="23511" hidden="1" xr:uid="{00000000-0005-0000-0000-0000BE5E0000}"/>
    <cellStyle name="Uwaga 3" xfId="23501" hidden="1" xr:uid="{00000000-0005-0000-0000-0000BF5E0000}"/>
    <cellStyle name="Uwaga 3" xfId="23498" hidden="1" xr:uid="{00000000-0005-0000-0000-0000C05E0000}"/>
    <cellStyle name="Uwaga 3" xfId="23496" hidden="1" xr:uid="{00000000-0005-0000-0000-0000C15E0000}"/>
    <cellStyle name="Uwaga 3" xfId="23486" hidden="1" xr:uid="{00000000-0005-0000-0000-0000C25E0000}"/>
    <cellStyle name="Uwaga 3" xfId="23484" hidden="1" xr:uid="{00000000-0005-0000-0000-0000C35E0000}"/>
    <cellStyle name="Uwaga 3" xfId="23483" hidden="1" xr:uid="{00000000-0005-0000-0000-0000C45E0000}"/>
    <cellStyle name="Uwaga 3" xfId="23471" hidden="1" xr:uid="{00000000-0005-0000-0000-0000C55E0000}"/>
    <cellStyle name="Uwaga 3" xfId="23468" hidden="1" xr:uid="{00000000-0005-0000-0000-0000C65E0000}"/>
    <cellStyle name="Uwaga 3" xfId="23466" hidden="1" xr:uid="{00000000-0005-0000-0000-0000C75E0000}"/>
    <cellStyle name="Uwaga 3" xfId="23456" hidden="1" xr:uid="{00000000-0005-0000-0000-0000C85E0000}"/>
    <cellStyle name="Uwaga 3" xfId="23453" hidden="1" xr:uid="{00000000-0005-0000-0000-0000C95E0000}"/>
    <cellStyle name="Uwaga 3" xfId="23451" hidden="1" xr:uid="{00000000-0005-0000-0000-0000CA5E0000}"/>
    <cellStyle name="Uwaga 3" xfId="23441" hidden="1" xr:uid="{00000000-0005-0000-0000-0000CB5E0000}"/>
    <cellStyle name="Uwaga 3" xfId="23438" hidden="1" xr:uid="{00000000-0005-0000-0000-0000CC5E0000}"/>
    <cellStyle name="Uwaga 3" xfId="23436" hidden="1" xr:uid="{00000000-0005-0000-0000-0000CD5E0000}"/>
    <cellStyle name="Uwaga 3" xfId="23426" hidden="1" xr:uid="{00000000-0005-0000-0000-0000CE5E0000}"/>
    <cellStyle name="Uwaga 3" xfId="23424" hidden="1" xr:uid="{00000000-0005-0000-0000-0000CF5E0000}"/>
    <cellStyle name="Uwaga 3" xfId="23423" hidden="1" xr:uid="{00000000-0005-0000-0000-0000D05E0000}"/>
    <cellStyle name="Uwaga 3" xfId="23410" hidden="1" xr:uid="{00000000-0005-0000-0000-0000D15E0000}"/>
    <cellStyle name="Uwaga 3" xfId="23407" hidden="1" xr:uid="{00000000-0005-0000-0000-0000D25E0000}"/>
    <cellStyle name="Uwaga 3" xfId="23405" hidden="1" xr:uid="{00000000-0005-0000-0000-0000D35E0000}"/>
    <cellStyle name="Uwaga 3" xfId="23395" hidden="1" xr:uid="{00000000-0005-0000-0000-0000D45E0000}"/>
    <cellStyle name="Uwaga 3" xfId="23392" hidden="1" xr:uid="{00000000-0005-0000-0000-0000D55E0000}"/>
    <cellStyle name="Uwaga 3" xfId="23390" hidden="1" xr:uid="{00000000-0005-0000-0000-0000D65E0000}"/>
    <cellStyle name="Uwaga 3" xfId="23380" hidden="1" xr:uid="{00000000-0005-0000-0000-0000D75E0000}"/>
    <cellStyle name="Uwaga 3" xfId="23377" hidden="1" xr:uid="{00000000-0005-0000-0000-0000D85E0000}"/>
    <cellStyle name="Uwaga 3" xfId="23375" hidden="1" xr:uid="{00000000-0005-0000-0000-0000D95E0000}"/>
    <cellStyle name="Uwaga 3" xfId="23366" hidden="1" xr:uid="{00000000-0005-0000-0000-0000DA5E0000}"/>
    <cellStyle name="Uwaga 3" xfId="23364" hidden="1" xr:uid="{00000000-0005-0000-0000-0000DB5E0000}"/>
    <cellStyle name="Uwaga 3" xfId="23363" hidden="1" xr:uid="{00000000-0005-0000-0000-0000DC5E0000}"/>
    <cellStyle name="Uwaga 3" xfId="23351" hidden="1" xr:uid="{00000000-0005-0000-0000-0000DD5E0000}"/>
    <cellStyle name="Uwaga 3" xfId="23349" hidden="1" xr:uid="{00000000-0005-0000-0000-0000DE5E0000}"/>
    <cellStyle name="Uwaga 3" xfId="23347" hidden="1" xr:uid="{00000000-0005-0000-0000-0000DF5E0000}"/>
    <cellStyle name="Uwaga 3" xfId="23336" hidden="1" xr:uid="{00000000-0005-0000-0000-0000E05E0000}"/>
    <cellStyle name="Uwaga 3" xfId="23334" hidden="1" xr:uid="{00000000-0005-0000-0000-0000E15E0000}"/>
    <cellStyle name="Uwaga 3" xfId="23332" hidden="1" xr:uid="{00000000-0005-0000-0000-0000E25E0000}"/>
    <cellStyle name="Uwaga 3" xfId="23321" hidden="1" xr:uid="{00000000-0005-0000-0000-0000E35E0000}"/>
    <cellStyle name="Uwaga 3" xfId="23319" hidden="1" xr:uid="{00000000-0005-0000-0000-0000E45E0000}"/>
    <cellStyle name="Uwaga 3" xfId="23317" hidden="1" xr:uid="{00000000-0005-0000-0000-0000E55E0000}"/>
    <cellStyle name="Uwaga 3" xfId="23306" hidden="1" xr:uid="{00000000-0005-0000-0000-0000E65E0000}"/>
    <cellStyle name="Uwaga 3" xfId="23304" hidden="1" xr:uid="{00000000-0005-0000-0000-0000E75E0000}"/>
    <cellStyle name="Uwaga 3" xfId="23303" hidden="1" xr:uid="{00000000-0005-0000-0000-0000E85E0000}"/>
    <cellStyle name="Uwaga 3" xfId="23290" hidden="1" xr:uid="{00000000-0005-0000-0000-0000E95E0000}"/>
    <cellStyle name="Uwaga 3" xfId="23287" hidden="1" xr:uid="{00000000-0005-0000-0000-0000EA5E0000}"/>
    <cellStyle name="Uwaga 3" xfId="23285" hidden="1" xr:uid="{00000000-0005-0000-0000-0000EB5E0000}"/>
    <cellStyle name="Uwaga 3" xfId="23275" hidden="1" xr:uid="{00000000-0005-0000-0000-0000EC5E0000}"/>
    <cellStyle name="Uwaga 3" xfId="23272" hidden="1" xr:uid="{00000000-0005-0000-0000-0000ED5E0000}"/>
    <cellStyle name="Uwaga 3" xfId="23270" hidden="1" xr:uid="{00000000-0005-0000-0000-0000EE5E0000}"/>
    <cellStyle name="Uwaga 3" xfId="23260" hidden="1" xr:uid="{00000000-0005-0000-0000-0000EF5E0000}"/>
    <cellStyle name="Uwaga 3" xfId="23257" hidden="1" xr:uid="{00000000-0005-0000-0000-0000F05E0000}"/>
    <cellStyle name="Uwaga 3" xfId="23255" hidden="1" xr:uid="{00000000-0005-0000-0000-0000F15E0000}"/>
    <cellStyle name="Uwaga 3" xfId="23246" hidden="1" xr:uid="{00000000-0005-0000-0000-0000F25E0000}"/>
    <cellStyle name="Uwaga 3" xfId="23244" hidden="1" xr:uid="{00000000-0005-0000-0000-0000F35E0000}"/>
    <cellStyle name="Uwaga 3" xfId="23242" hidden="1" xr:uid="{00000000-0005-0000-0000-0000F45E0000}"/>
    <cellStyle name="Uwaga 3" xfId="23230" hidden="1" xr:uid="{00000000-0005-0000-0000-0000F55E0000}"/>
    <cellStyle name="Uwaga 3" xfId="23227" hidden="1" xr:uid="{00000000-0005-0000-0000-0000F65E0000}"/>
    <cellStyle name="Uwaga 3" xfId="23225" hidden="1" xr:uid="{00000000-0005-0000-0000-0000F75E0000}"/>
    <cellStyle name="Uwaga 3" xfId="23215" hidden="1" xr:uid="{00000000-0005-0000-0000-0000F85E0000}"/>
    <cellStyle name="Uwaga 3" xfId="23212" hidden="1" xr:uid="{00000000-0005-0000-0000-0000F95E0000}"/>
    <cellStyle name="Uwaga 3" xfId="23210" hidden="1" xr:uid="{00000000-0005-0000-0000-0000FA5E0000}"/>
    <cellStyle name="Uwaga 3" xfId="23200" hidden="1" xr:uid="{00000000-0005-0000-0000-0000FB5E0000}"/>
    <cellStyle name="Uwaga 3" xfId="23197" hidden="1" xr:uid="{00000000-0005-0000-0000-0000FC5E0000}"/>
    <cellStyle name="Uwaga 3" xfId="23195" hidden="1" xr:uid="{00000000-0005-0000-0000-0000FD5E0000}"/>
    <cellStyle name="Uwaga 3" xfId="23188" hidden="1" xr:uid="{00000000-0005-0000-0000-0000FE5E0000}"/>
    <cellStyle name="Uwaga 3" xfId="23185" hidden="1" xr:uid="{00000000-0005-0000-0000-0000FF5E0000}"/>
    <cellStyle name="Uwaga 3" xfId="23183" hidden="1" xr:uid="{00000000-0005-0000-0000-0000005F0000}"/>
    <cellStyle name="Uwaga 3" xfId="23173" hidden="1" xr:uid="{00000000-0005-0000-0000-0000015F0000}"/>
    <cellStyle name="Uwaga 3" xfId="23170" hidden="1" xr:uid="{00000000-0005-0000-0000-0000025F0000}"/>
    <cellStyle name="Uwaga 3" xfId="23167" hidden="1" xr:uid="{00000000-0005-0000-0000-0000035F0000}"/>
    <cellStyle name="Uwaga 3" xfId="23158" hidden="1" xr:uid="{00000000-0005-0000-0000-0000045F0000}"/>
    <cellStyle name="Uwaga 3" xfId="23154" hidden="1" xr:uid="{00000000-0005-0000-0000-0000055F0000}"/>
    <cellStyle name="Uwaga 3" xfId="23151" hidden="1" xr:uid="{00000000-0005-0000-0000-0000065F0000}"/>
    <cellStyle name="Uwaga 3" xfId="23143" hidden="1" xr:uid="{00000000-0005-0000-0000-0000075F0000}"/>
    <cellStyle name="Uwaga 3" xfId="23140" hidden="1" xr:uid="{00000000-0005-0000-0000-0000085F0000}"/>
    <cellStyle name="Uwaga 3" xfId="23137" hidden="1" xr:uid="{00000000-0005-0000-0000-0000095F0000}"/>
    <cellStyle name="Uwaga 3" xfId="23128" hidden="1" xr:uid="{00000000-0005-0000-0000-00000A5F0000}"/>
    <cellStyle name="Uwaga 3" xfId="23125" hidden="1" xr:uid="{00000000-0005-0000-0000-00000B5F0000}"/>
    <cellStyle name="Uwaga 3" xfId="23122" hidden="1" xr:uid="{00000000-0005-0000-0000-00000C5F0000}"/>
    <cellStyle name="Uwaga 3" xfId="23112" hidden="1" xr:uid="{00000000-0005-0000-0000-00000D5F0000}"/>
    <cellStyle name="Uwaga 3" xfId="23108" hidden="1" xr:uid="{00000000-0005-0000-0000-00000E5F0000}"/>
    <cellStyle name="Uwaga 3" xfId="23105" hidden="1" xr:uid="{00000000-0005-0000-0000-00000F5F0000}"/>
    <cellStyle name="Uwaga 3" xfId="23096" hidden="1" xr:uid="{00000000-0005-0000-0000-0000105F0000}"/>
    <cellStyle name="Uwaga 3" xfId="23092" hidden="1" xr:uid="{00000000-0005-0000-0000-0000115F0000}"/>
    <cellStyle name="Uwaga 3" xfId="23090" hidden="1" xr:uid="{00000000-0005-0000-0000-0000125F0000}"/>
    <cellStyle name="Uwaga 3" xfId="23082" hidden="1" xr:uid="{00000000-0005-0000-0000-0000135F0000}"/>
    <cellStyle name="Uwaga 3" xfId="23078" hidden="1" xr:uid="{00000000-0005-0000-0000-0000145F0000}"/>
    <cellStyle name="Uwaga 3" xfId="23075" hidden="1" xr:uid="{00000000-0005-0000-0000-0000155F0000}"/>
    <cellStyle name="Uwaga 3" xfId="23068" hidden="1" xr:uid="{00000000-0005-0000-0000-0000165F0000}"/>
    <cellStyle name="Uwaga 3" xfId="23065" hidden="1" xr:uid="{00000000-0005-0000-0000-0000175F0000}"/>
    <cellStyle name="Uwaga 3" xfId="23062" hidden="1" xr:uid="{00000000-0005-0000-0000-0000185F0000}"/>
    <cellStyle name="Uwaga 3" xfId="23053" hidden="1" xr:uid="{00000000-0005-0000-0000-0000195F0000}"/>
    <cellStyle name="Uwaga 3" xfId="23048" hidden="1" xr:uid="{00000000-0005-0000-0000-00001A5F0000}"/>
    <cellStyle name="Uwaga 3" xfId="23045" hidden="1" xr:uid="{00000000-0005-0000-0000-00001B5F0000}"/>
    <cellStyle name="Uwaga 3" xfId="23038" hidden="1" xr:uid="{00000000-0005-0000-0000-00001C5F0000}"/>
    <cellStyle name="Uwaga 3" xfId="23033" hidden="1" xr:uid="{00000000-0005-0000-0000-00001D5F0000}"/>
    <cellStyle name="Uwaga 3" xfId="23030" hidden="1" xr:uid="{00000000-0005-0000-0000-00001E5F0000}"/>
    <cellStyle name="Uwaga 3" xfId="23023" hidden="1" xr:uid="{00000000-0005-0000-0000-00001F5F0000}"/>
    <cellStyle name="Uwaga 3" xfId="23018" hidden="1" xr:uid="{00000000-0005-0000-0000-0000205F0000}"/>
    <cellStyle name="Uwaga 3" xfId="23015" hidden="1" xr:uid="{00000000-0005-0000-0000-0000215F0000}"/>
    <cellStyle name="Uwaga 3" xfId="23009" hidden="1" xr:uid="{00000000-0005-0000-0000-0000225F0000}"/>
    <cellStyle name="Uwaga 3" xfId="23005" hidden="1" xr:uid="{00000000-0005-0000-0000-0000235F0000}"/>
    <cellStyle name="Uwaga 3" xfId="23002" hidden="1" xr:uid="{00000000-0005-0000-0000-0000245F0000}"/>
    <cellStyle name="Uwaga 3" xfId="22994" hidden="1" xr:uid="{00000000-0005-0000-0000-0000255F0000}"/>
    <cellStyle name="Uwaga 3" xfId="22989" hidden="1" xr:uid="{00000000-0005-0000-0000-0000265F0000}"/>
    <cellStyle name="Uwaga 3" xfId="22985" hidden="1" xr:uid="{00000000-0005-0000-0000-0000275F0000}"/>
    <cellStyle name="Uwaga 3" xfId="22979" hidden="1" xr:uid="{00000000-0005-0000-0000-0000285F0000}"/>
    <cellStyle name="Uwaga 3" xfId="22974" hidden="1" xr:uid="{00000000-0005-0000-0000-0000295F0000}"/>
    <cellStyle name="Uwaga 3" xfId="22970" hidden="1" xr:uid="{00000000-0005-0000-0000-00002A5F0000}"/>
    <cellStyle name="Uwaga 3" xfId="22964" hidden="1" xr:uid="{00000000-0005-0000-0000-00002B5F0000}"/>
    <cellStyle name="Uwaga 3" xfId="22959" hidden="1" xr:uid="{00000000-0005-0000-0000-00002C5F0000}"/>
    <cellStyle name="Uwaga 3" xfId="22955" hidden="1" xr:uid="{00000000-0005-0000-0000-00002D5F0000}"/>
    <cellStyle name="Uwaga 3" xfId="22950" hidden="1" xr:uid="{00000000-0005-0000-0000-00002E5F0000}"/>
    <cellStyle name="Uwaga 3" xfId="22946" hidden="1" xr:uid="{00000000-0005-0000-0000-00002F5F0000}"/>
    <cellStyle name="Uwaga 3" xfId="22942" hidden="1" xr:uid="{00000000-0005-0000-0000-0000305F0000}"/>
    <cellStyle name="Uwaga 3" xfId="22934" hidden="1" xr:uid="{00000000-0005-0000-0000-0000315F0000}"/>
    <cellStyle name="Uwaga 3" xfId="22929" hidden="1" xr:uid="{00000000-0005-0000-0000-0000325F0000}"/>
    <cellStyle name="Uwaga 3" xfId="22925" hidden="1" xr:uid="{00000000-0005-0000-0000-0000335F0000}"/>
    <cellStyle name="Uwaga 3" xfId="22919" hidden="1" xr:uid="{00000000-0005-0000-0000-0000345F0000}"/>
    <cellStyle name="Uwaga 3" xfId="22914" hidden="1" xr:uid="{00000000-0005-0000-0000-0000355F0000}"/>
    <cellStyle name="Uwaga 3" xfId="22910" hidden="1" xr:uid="{00000000-0005-0000-0000-0000365F0000}"/>
    <cellStyle name="Uwaga 3" xfId="22904" hidden="1" xr:uid="{00000000-0005-0000-0000-0000375F0000}"/>
    <cellStyle name="Uwaga 3" xfId="22899" hidden="1" xr:uid="{00000000-0005-0000-0000-0000385F0000}"/>
    <cellStyle name="Uwaga 3" xfId="22895" hidden="1" xr:uid="{00000000-0005-0000-0000-0000395F0000}"/>
    <cellStyle name="Uwaga 3" xfId="22891" hidden="1" xr:uid="{00000000-0005-0000-0000-00003A5F0000}"/>
    <cellStyle name="Uwaga 3" xfId="22886" hidden="1" xr:uid="{00000000-0005-0000-0000-00003B5F0000}"/>
    <cellStyle name="Uwaga 3" xfId="22881" hidden="1" xr:uid="{00000000-0005-0000-0000-00003C5F0000}"/>
    <cellStyle name="Uwaga 3" xfId="22876" hidden="1" xr:uid="{00000000-0005-0000-0000-00003D5F0000}"/>
    <cellStyle name="Uwaga 3" xfId="22872" hidden="1" xr:uid="{00000000-0005-0000-0000-00003E5F0000}"/>
    <cellStyle name="Uwaga 3" xfId="22868" hidden="1" xr:uid="{00000000-0005-0000-0000-00003F5F0000}"/>
    <cellStyle name="Uwaga 3" xfId="22861" hidden="1" xr:uid="{00000000-0005-0000-0000-0000405F0000}"/>
    <cellStyle name="Uwaga 3" xfId="22857" hidden="1" xr:uid="{00000000-0005-0000-0000-0000415F0000}"/>
    <cellStyle name="Uwaga 3" xfId="22852" hidden="1" xr:uid="{00000000-0005-0000-0000-0000425F0000}"/>
    <cellStyle name="Uwaga 3" xfId="22846" hidden="1" xr:uid="{00000000-0005-0000-0000-0000435F0000}"/>
    <cellStyle name="Uwaga 3" xfId="22842" hidden="1" xr:uid="{00000000-0005-0000-0000-0000445F0000}"/>
    <cellStyle name="Uwaga 3" xfId="22837" hidden="1" xr:uid="{00000000-0005-0000-0000-0000455F0000}"/>
    <cellStyle name="Uwaga 3" xfId="22831" hidden="1" xr:uid="{00000000-0005-0000-0000-0000465F0000}"/>
    <cellStyle name="Uwaga 3" xfId="22827" hidden="1" xr:uid="{00000000-0005-0000-0000-0000475F0000}"/>
    <cellStyle name="Uwaga 3" xfId="22822" hidden="1" xr:uid="{00000000-0005-0000-0000-0000485F0000}"/>
    <cellStyle name="Uwaga 3" xfId="22816" hidden="1" xr:uid="{00000000-0005-0000-0000-0000495F0000}"/>
    <cellStyle name="Uwaga 3" xfId="22812" hidden="1" xr:uid="{00000000-0005-0000-0000-00004A5F0000}"/>
    <cellStyle name="Uwaga 3" xfId="22808" hidden="1" xr:uid="{00000000-0005-0000-0000-00004B5F0000}"/>
    <cellStyle name="Uwaga 3" xfId="23668" hidden="1" xr:uid="{00000000-0005-0000-0000-00004C5F0000}"/>
    <cellStyle name="Uwaga 3" xfId="23667" hidden="1" xr:uid="{00000000-0005-0000-0000-00004D5F0000}"/>
    <cellStyle name="Uwaga 3" xfId="23666" hidden="1" xr:uid="{00000000-0005-0000-0000-00004E5F0000}"/>
    <cellStyle name="Uwaga 3" xfId="23653" hidden="1" xr:uid="{00000000-0005-0000-0000-00004F5F0000}"/>
    <cellStyle name="Uwaga 3" xfId="23652" hidden="1" xr:uid="{00000000-0005-0000-0000-0000505F0000}"/>
    <cellStyle name="Uwaga 3" xfId="23651" hidden="1" xr:uid="{00000000-0005-0000-0000-0000515F0000}"/>
    <cellStyle name="Uwaga 3" xfId="23638" hidden="1" xr:uid="{00000000-0005-0000-0000-0000525F0000}"/>
    <cellStyle name="Uwaga 3" xfId="23637" hidden="1" xr:uid="{00000000-0005-0000-0000-0000535F0000}"/>
    <cellStyle name="Uwaga 3" xfId="23636" hidden="1" xr:uid="{00000000-0005-0000-0000-0000545F0000}"/>
    <cellStyle name="Uwaga 3" xfId="23623" hidden="1" xr:uid="{00000000-0005-0000-0000-0000555F0000}"/>
    <cellStyle name="Uwaga 3" xfId="23622" hidden="1" xr:uid="{00000000-0005-0000-0000-0000565F0000}"/>
    <cellStyle name="Uwaga 3" xfId="23621" hidden="1" xr:uid="{00000000-0005-0000-0000-0000575F0000}"/>
    <cellStyle name="Uwaga 3" xfId="23608" hidden="1" xr:uid="{00000000-0005-0000-0000-0000585F0000}"/>
    <cellStyle name="Uwaga 3" xfId="23607" hidden="1" xr:uid="{00000000-0005-0000-0000-0000595F0000}"/>
    <cellStyle name="Uwaga 3" xfId="23606" hidden="1" xr:uid="{00000000-0005-0000-0000-00005A5F0000}"/>
    <cellStyle name="Uwaga 3" xfId="23594" hidden="1" xr:uid="{00000000-0005-0000-0000-00005B5F0000}"/>
    <cellStyle name="Uwaga 3" xfId="23592" hidden="1" xr:uid="{00000000-0005-0000-0000-00005C5F0000}"/>
    <cellStyle name="Uwaga 3" xfId="23590" hidden="1" xr:uid="{00000000-0005-0000-0000-00005D5F0000}"/>
    <cellStyle name="Uwaga 3" xfId="23579" hidden="1" xr:uid="{00000000-0005-0000-0000-00005E5F0000}"/>
    <cellStyle name="Uwaga 3" xfId="23577" hidden="1" xr:uid="{00000000-0005-0000-0000-00005F5F0000}"/>
    <cellStyle name="Uwaga 3" xfId="23575" hidden="1" xr:uid="{00000000-0005-0000-0000-0000605F0000}"/>
    <cellStyle name="Uwaga 3" xfId="23564" hidden="1" xr:uid="{00000000-0005-0000-0000-0000615F0000}"/>
    <cellStyle name="Uwaga 3" xfId="23562" hidden="1" xr:uid="{00000000-0005-0000-0000-0000625F0000}"/>
    <cellStyle name="Uwaga 3" xfId="23560" hidden="1" xr:uid="{00000000-0005-0000-0000-0000635F0000}"/>
    <cellStyle name="Uwaga 3" xfId="23549" hidden="1" xr:uid="{00000000-0005-0000-0000-0000645F0000}"/>
    <cellStyle name="Uwaga 3" xfId="23547" hidden="1" xr:uid="{00000000-0005-0000-0000-0000655F0000}"/>
    <cellStyle name="Uwaga 3" xfId="23545" hidden="1" xr:uid="{00000000-0005-0000-0000-0000665F0000}"/>
    <cellStyle name="Uwaga 3" xfId="23534" hidden="1" xr:uid="{00000000-0005-0000-0000-0000675F0000}"/>
    <cellStyle name="Uwaga 3" xfId="23532" hidden="1" xr:uid="{00000000-0005-0000-0000-0000685F0000}"/>
    <cellStyle name="Uwaga 3" xfId="23530" hidden="1" xr:uid="{00000000-0005-0000-0000-0000695F0000}"/>
    <cellStyle name="Uwaga 3" xfId="23519" hidden="1" xr:uid="{00000000-0005-0000-0000-00006A5F0000}"/>
    <cellStyle name="Uwaga 3" xfId="23517" hidden="1" xr:uid="{00000000-0005-0000-0000-00006B5F0000}"/>
    <cellStyle name="Uwaga 3" xfId="23515" hidden="1" xr:uid="{00000000-0005-0000-0000-00006C5F0000}"/>
    <cellStyle name="Uwaga 3" xfId="23504" hidden="1" xr:uid="{00000000-0005-0000-0000-00006D5F0000}"/>
    <cellStyle name="Uwaga 3" xfId="23502" hidden="1" xr:uid="{00000000-0005-0000-0000-00006E5F0000}"/>
    <cellStyle name="Uwaga 3" xfId="23500" hidden="1" xr:uid="{00000000-0005-0000-0000-00006F5F0000}"/>
    <cellStyle name="Uwaga 3" xfId="23489" hidden="1" xr:uid="{00000000-0005-0000-0000-0000705F0000}"/>
    <cellStyle name="Uwaga 3" xfId="23487" hidden="1" xr:uid="{00000000-0005-0000-0000-0000715F0000}"/>
    <cellStyle name="Uwaga 3" xfId="23485" hidden="1" xr:uid="{00000000-0005-0000-0000-0000725F0000}"/>
    <cellStyle name="Uwaga 3" xfId="23474" hidden="1" xr:uid="{00000000-0005-0000-0000-0000735F0000}"/>
    <cellStyle name="Uwaga 3" xfId="23472" hidden="1" xr:uid="{00000000-0005-0000-0000-0000745F0000}"/>
    <cellStyle name="Uwaga 3" xfId="23470" hidden="1" xr:uid="{00000000-0005-0000-0000-0000755F0000}"/>
    <cellStyle name="Uwaga 3" xfId="23459" hidden="1" xr:uid="{00000000-0005-0000-0000-0000765F0000}"/>
    <cellStyle name="Uwaga 3" xfId="23457" hidden="1" xr:uid="{00000000-0005-0000-0000-0000775F0000}"/>
    <cellStyle name="Uwaga 3" xfId="23455" hidden="1" xr:uid="{00000000-0005-0000-0000-0000785F0000}"/>
    <cellStyle name="Uwaga 3" xfId="23444" hidden="1" xr:uid="{00000000-0005-0000-0000-0000795F0000}"/>
    <cellStyle name="Uwaga 3" xfId="23442" hidden="1" xr:uid="{00000000-0005-0000-0000-00007A5F0000}"/>
    <cellStyle name="Uwaga 3" xfId="23440" hidden="1" xr:uid="{00000000-0005-0000-0000-00007B5F0000}"/>
    <cellStyle name="Uwaga 3" xfId="23429" hidden="1" xr:uid="{00000000-0005-0000-0000-00007C5F0000}"/>
    <cellStyle name="Uwaga 3" xfId="23427" hidden="1" xr:uid="{00000000-0005-0000-0000-00007D5F0000}"/>
    <cellStyle name="Uwaga 3" xfId="23425" hidden="1" xr:uid="{00000000-0005-0000-0000-00007E5F0000}"/>
    <cellStyle name="Uwaga 3" xfId="23414" hidden="1" xr:uid="{00000000-0005-0000-0000-00007F5F0000}"/>
    <cellStyle name="Uwaga 3" xfId="23412" hidden="1" xr:uid="{00000000-0005-0000-0000-0000805F0000}"/>
    <cellStyle name="Uwaga 3" xfId="23409" hidden="1" xr:uid="{00000000-0005-0000-0000-0000815F0000}"/>
    <cellStyle name="Uwaga 3" xfId="23399" hidden="1" xr:uid="{00000000-0005-0000-0000-0000825F0000}"/>
    <cellStyle name="Uwaga 3" xfId="23396" hidden="1" xr:uid="{00000000-0005-0000-0000-0000835F0000}"/>
    <cellStyle name="Uwaga 3" xfId="23393" hidden="1" xr:uid="{00000000-0005-0000-0000-0000845F0000}"/>
    <cellStyle name="Uwaga 3" xfId="23384" hidden="1" xr:uid="{00000000-0005-0000-0000-0000855F0000}"/>
    <cellStyle name="Uwaga 3" xfId="23382" hidden="1" xr:uid="{00000000-0005-0000-0000-0000865F0000}"/>
    <cellStyle name="Uwaga 3" xfId="23379" hidden="1" xr:uid="{00000000-0005-0000-0000-0000875F0000}"/>
    <cellStyle name="Uwaga 3" xfId="23369" hidden="1" xr:uid="{00000000-0005-0000-0000-0000885F0000}"/>
    <cellStyle name="Uwaga 3" xfId="23367" hidden="1" xr:uid="{00000000-0005-0000-0000-0000895F0000}"/>
    <cellStyle name="Uwaga 3" xfId="23365" hidden="1" xr:uid="{00000000-0005-0000-0000-00008A5F0000}"/>
    <cellStyle name="Uwaga 3" xfId="23354" hidden="1" xr:uid="{00000000-0005-0000-0000-00008B5F0000}"/>
    <cellStyle name="Uwaga 3" xfId="23352" hidden="1" xr:uid="{00000000-0005-0000-0000-00008C5F0000}"/>
    <cellStyle name="Uwaga 3" xfId="23350" hidden="1" xr:uid="{00000000-0005-0000-0000-00008D5F0000}"/>
    <cellStyle name="Uwaga 3" xfId="23339" hidden="1" xr:uid="{00000000-0005-0000-0000-00008E5F0000}"/>
    <cellStyle name="Uwaga 3" xfId="23337" hidden="1" xr:uid="{00000000-0005-0000-0000-00008F5F0000}"/>
    <cellStyle name="Uwaga 3" xfId="23335" hidden="1" xr:uid="{00000000-0005-0000-0000-0000905F0000}"/>
    <cellStyle name="Uwaga 3" xfId="23324" hidden="1" xr:uid="{00000000-0005-0000-0000-0000915F0000}"/>
    <cellStyle name="Uwaga 3" xfId="23322" hidden="1" xr:uid="{00000000-0005-0000-0000-0000925F0000}"/>
    <cellStyle name="Uwaga 3" xfId="23320" hidden="1" xr:uid="{00000000-0005-0000-0000-0000935F0000}"/>
    <cellStyle name="Uwaga 3" xfId="23309" hidden="1" xr:uid="{00000000-0005-0000-0000-0000945F0000}"/>
    <cellStyle name="Uwaga 3" xfId="23307" hidden="1" xr:uid="{00000000-0005-0000-0000-0000955F0000}"/>
    <cellStyle name="Uwaga 3" xfId="23305" hidden="1" xr:uid="{00000000-0005-0000-0000-0000965F0000}"/>
    <cellStyle name="Uwaga 3" xfId="23294" hidden="1" xr:uid="{00000000-0005-0000-0000-0000975F0000}"/>
    <cellStyle name="Uwaga 3" xfId="23292" hidden="1" xr:uid="{00000000-0005-0000-0000-0000985F0000}"/>
    <cellStyle name="Uwaga 3" xfId="23289" hidden="1" xr:uid="{00000000-0005-0000-0000-0000995F0000}"/>
    <cellStyle name="Uwaga 3" xfId="23279" hidden="1" xr:uid="{00000000-0005-0000-0000-00009A5F0000}"/>
    <cellStyle name="Uwaga 3" xfId="23276" hidden="1" xr:uid="{00000000-0005-0000-0000-00009B5F0000}"/>
    <cellStyle name="Uwaga 3" xfId="23273" hidden="1" xr:uid="{00000000-0005-0000-0000-00009C5F0000}"/>
    <cellStyle name="Uwaga 3" xfId="23264" hidden="1" xr:uid="{00000000-0005-0000-0000-00009D5F0000}"/>
    <cellStyle name="Uwaga 3" xfId="23261" hidden="1" xr:uid="{00000000-0005-0000-0000-00009E5F0000}"/>
    <cellStyle name="Uwaga 3" xfId="23258" hidden="1" xr:uid="{00000000-0005-0000-0000-00009F5F0000}"/>
    <cellStyle name="Uwaga 3" xfId="23249" hidden="1" xr:uid="{00000000-0005-0000-0000-0000A05F0000}"/>
    <cellStyle name="Uwaga 3" xfId="23247" hidden="1" xr:uid="{00000000-0005-0000-0000-0000A15F0000}"/>
    <cellStyle name="Uwaga 3" xfId="23245" hidden="1" xr:uid="{00000000-0005-0000-0000-0000A25F0000}"/>
    <cellStyle name="Uwaga 3" xfId="23234" hidden="1" xr:uid="{00000000-0005-0000-0000-0000A35F0000}"/>
    <cellStyle name="Uwaga 3" xfId="23231" hidden="1" xr:uid="{00000000-0005-0000-0000-0000A45F0000}"/>
    <cellStyle name="Uwaga 3" xfId="23228" hidden="1" xr:uid="{00000000-0005-0000-0000-0000A55F0000}"/>
    <cellStyle name="Uwaga 3" xfId="23219" hidden="1" xr:uid="{00000000-0005-0000-0000-0000A65F0000}"/>
    <cellStyle name="Uwaga 3" xfId="23216" hidden="1" xr:uid="{00000000-0005-0000-0000-0000A75F0000}"/>
    <cellStyle name="Uwaga 3" xfId="23213" hidden="1" xr:uid="{00000000-0005-0000-0000-0000A85F0000}"/>
    <cellStyle name="Uwaga 3" xfId="23204" hidden="1" xr:uid="{00000000-0005-0000-0000-0000A95F0000}"/>
    <cellStyle name="Uwaga 3" xfId="23201" hidden="1" xr:uid="{00000000-0005-0000-0000-0000AA5F0000}"/>
    <cellStyle name="Uwaga 3" xfId="23198" hidden="1" xr:uid="{00000000-0005-0000-0000-0000AB5F0000}"/>
    <cellStyle name="Uwaga 3" xfId="23191" hidden="1" xr:uid="{00000000-0005-0000-0000-0000AC5F0000}"/>
    <cellStyle name="Uwaga 3" xfId="23187" hidden="1" xr:uid="{00000000-0005-0000-0000-0000AD5F0000}"/>
    <cellStyle name="Uwaga 3" xfId="23184" hidden="1" xr:uid="{00000000-0005-0000-0000-0000AE5F0000}"/>
    <cellStyle name="Uwaga 3" xfId="23176" hidden="1" xr:uid="{00000000-0005-0000-0000-0000AF5F0000}"/>
    <cellStyle name="Uwaga 3" xfId="23172" hidden="1" xr:uid="{00000000-0005-0000-0000-0000B05F0000}"/>
    <cellStyle name="Uwaga 3" xfId="23169" hidden="1" xr:uid="{00000000-0005-0000-0000-0000B15F0000}"/>
    <cellStyle name="Uwaga 3" xfId="23161" hidden="1" xr:uid="{00000000-0005-0000-0000-0000B25F0000}"/>
    <cellStyle name="Uwaga 3" xfId="23157" hidden="1" xr:uid="{00000000-0005-0000-0000-0000B35F0000}"/>
    <cellStyle name="Uwaga 3" xfId="23153" hidden="1" xr:uid="{00000000-0005-0000-0000-0000B45F0000}"/>
    <cellStyle name="Uwaga 3" xfId="23146" hidden="1" xr:uid="{00000000-0005-0000-0000-0000B55F0000}"/>
    <cellStyle name="Uwaga 3" xfId="23142" hidden="1" xr:uid="{00000000-0005-0000-0000-0000B65F0000}"/>
    <cellStyle name="Uwaga 3" xfId="23139" hidden="1" xr:uid="{00000000-0005-0000-0000-0000B75F0000}"/>
    <cellStyle name="Uwaga 3" xfId="23131" hidden="1" xr:uid="{00000000-0005-0000-0000-0000B85F0000}"/>
    <cellStyle name="Uwaga 3" xfId="23127" hidden="1" xr:uid="{00000000-0005-0000-0000-0000B95F0000}"/>
    <cellStyle name="Uwaga 3" xfId="23124" hidden="1" xr:uid="{00000000-0005-0000-0000-0000BA5F0000}"/>
    <cellStyle name="Uwaga 3" xfId="23115" hidden="1" xr:uid="{00000000-0005-0000-0000-0000BB5F0000}"/>
    <cellStyle name="Uwaga 3" xfId="23110" hidden="1" xr:uid="{00000000-0005-0000-0000-0000BC5F0000}"/>
    <cellStyle name="Uwaga 3" xfId="23106" hidden="1" xr:uid="{00000000-0005-0000-0000-0000BD5F0000}"/>
    <cellStyle name="Uwaga 3" xfId="23100" hidden="1" xr:uid="{00000000-0005-0000-0000-0000BE5F0000}"/>
    <cellStyle name="Uwaga 3" xfId="23095" hidden="1" xr:uid="{00000000-0005-0000-0000-0000BF5F0000}"/>
    <cellStyle name="Uwaga 3" xfId="23091" hidden="1" xr:uid="{00000000-0005-0000-0000-0000C05F0000}"/>
    <cellStyle name="Uwaga 3" xfId="23085" hidden="1" xr:uid="{00000000-0005-0000-0000-0000C15F0000}"/>
    <cellStyle name="Uwaga 3" xfId="23080" hidden="1" xr:uid="{00000000-0005-0000-0000-0000C25F0000}"/>
    <cellStyle name="Uwaga 3" xfId="23076" hidden="1" xr:uid="{00000000-0005-0000-0000-0000C35F0000}"/>
    <cellStyle name="Uwaga 3" xfId="23071" hidden="1" xr:uid="{00000000-0005-0000-0000-0000C45F0000}"/>
    <cellStyle name="Uwaga 3" xfId="23067" hidden="1" xr:uid="{00000000-0005-0000-0000-0000C55F0000}"/>
    <cellStyle name="Uwaga 3" xfId="23063" hidden="1" xr:uid="{00000000-0005-0000-0000-0000C65F0000}"/>
    <cellStyle name="Uwaga 3" xfId="23056" hidden="1" xr:uid="{00000000-0005-0000-0000-0000C75F0000}"/>
    <cellStyle name="Uwaga 3" xfId="23051" hidden="1" xr:uid="{00000000-0005-0000-0000-0000C85F0000}"/>
    <cellStyle name="Uwaga 3" xfId="23047" hidden="1" xr:uid="{00000000-0005-0000-0000-0000C95F0000}"/>
    <cellStyle name="Uwaga 3" xfId="23040" hidden="1" xr:uid="{00000000-0005-0000-0000-0000CA5F0000}"/>
    <cellStyle name="Uwaga 3" xfId="23035" hidden="1" xr:uid="{00000000-0005-0000-0000-0000CB5F0000}"/>
    <cellStyle name="Uwaga 3" xfId="23031" hidden="1" xr:uid="{00000000-0005-0000-0000-0000CC5F0000}"/>
    <cellStyle name="Uwaga 3" xfId="23026" hidden="1" xr:uid="{00000000-0005-0000-0000-0000CD5F0000}"/>
    <cellStyle name="Uwaga 3" xfId="23021" hidden="1" xr:uid="{00000000-0005-0000-0000-0000CE5F0000}"/>
    <cellStyle name="Uwaga 3" xfId="23017" hidden="1" xr:uid="{00000000-0005-0000-0000-0000CF5F0000}"/>
    <cellStyle name="Uwaga 3" xfId="23011" hidden="1" xr:uid="{00000000-0005-0000-0000-0000D05F0000}"/>
    <cellStyle name="Uwaga 3" xfId="23007" hidden="1" xr:uid="{00000000-0005-0000-0000-0000D15F0000}"/>
    <cellStyle name="Uwaga 3" xfId="23004" hidden="1" xr:uid="{00000000-0005-0000-0000-0000D25F0000}"/>
    <cellStyle name="Uwaga 3" xfId="22997" hidden="1" xr:uid="{00000000-0005-0000-0000-0000D35F0000}"/>
    <cellStyle name="Uwaga 3" xfId="22992" hidden="1" xr:uid="{00000000-0005-0000-0000-0000D45F0000}"/>
    <cellStyle name="Uwaga 3" xfId="22987" hidden="1" xr:uid="{00000000-0005-0000-0000-0000D55F0000}"/>
    <cellStyle name="Uwaga 3" xfId="22981" hidden="1" xr:uid="{00000000-0005-0000-0000-0000D65F0000}"/>
    <cellStyle name="Uwaga 3" xfId="22976" hidden="1" xr:uid="{00000000-0005-0000-0000-0000D75F0000}"/>
    <cellStyle name="Uwaga 3" xfId="22971" hidden="1" xr:uid="{00000000-0005-0000-0000-0000D85F0000}"/>
    <cellStyle name="Uwaga 3" xfId="22966" hidden="1" xr:uid="{00000000-0005-0000-0000-0000D95F0000}"/>
    <cellStyle name="Uwaga 3" xfId="22961" hidden="1" xr:uid="{00000000-0005-0000-0000-0000DA5F0000}"/>
    <cellStyle name="Uwaga 3" xfId="22956" hidden="1" xr:uid="{00000000-0005-0000-0000-0000DB5F0000}"/>
    <cellStyle name="Uwaga 3" xfId="22952" hidden="1" xr:uid="{00000000-0005-0000-0000-0000DC5F0000}"/>
    <cellStyle name="Uwaga 3" xfId="22948" hidden="1" xr:uid="{00000000-0005-0000-0000-0000DD5F0000}"/>
    <cellStyle name="Uwaga 3" xfId="22943" hidden="1" xr:uid="{00000000-0005-0000-0000-0000DE5F0000}"/>
    <cellStyle name="Uwaga 3" xfId="22936" hidden="1" xr:uid="{00000000-0005-0000-0000-0000DF5F0000}"/>
    <cellStyle name="Uwaga 3" xfId="22931" hidden="1" xr:uid="{00000000-0005-0000-0000-0000E05F0000}"/>
    <cellStyle name="Uwaga 3" xfId="22926" hidden="1" xr:uid="{00000000-0005-0000-0000-0000E15F0000}"/>
    <cellStyle name="Uwaga 3" xfId="22920" hidden="1" xr:uid="{00000000-0005-0000-0000-0000E25F0000}"/>
    <cellStyle name="Uwaga 3" xfId="22915" hidden="1" xr:uid="{00000000-0005-0000-0000-0000E35F0000}"/>
    <cellStyle name="Uwaga 3" xfId="22911" hidden="1" xr:uid="{00000000-0005-0000-0000-0000E45F0000}"/>
    <cellStyle name="Uwaga 3" xfId="22906" hidden="1" xr:uid="{00000000-0005-0000-0000-0000E55F0000}"/>
    <cellStyle name="Uwaga 3" xfId="22901" hidden="1" xr:uid="{00000000-0005-0000-0000-0000E65F0000}"/>
    <cellStyle name="Uwaga 3" xfId="22896" hidden="1" xr:uid="{00000000-0005-0000-0000-0000E75F0000}"/>
    <cellStyle name="Uwaga 3" xfId="22892" hidden="1" xr:uid="{00000000-0005-0000-0000-0000E85F0000}"/>
    <cellStyle name="Uwaga 3" xfId="22887" hidden="1" xr:uid="{00000000-0005-0000-0000-0000E95F0000}"/>
    <cellStyle name="Uwaga 3" xfId="22882" hidden="1" xr:uid="{00000000-0005-0000-0000-0000EA5F0000}"/>
    <cellStyle name="Uwaga 3" xfId="22877" hidden="1" xr:uid="{00000000-0005-0000-0000-0000EB5F0000}"/>
    <cellStyle name="Uwaga 3" xfId="22873" hidden="1" xr:uid="{00000000-0005-0000-0000-0000EC5F0000}"/>
    <cellStyle name="Uwaga 3" xfId="22869" hidden="1" xr:uid="{00000000-0005-0000-0000-0000ED5F0000}"/>
    <cellStyle name="Uwaga 3" xfId="22862" hidden="1" xr:uid="{00000000-0005-0000-0000-0000EE5F0000}"/>
    <cellStyle name="Uwaga 3" xfId="22858" hidden="1" xr:uid="{00000000-0005-0000-0000-0000EF5F0000}"/>
    <cellStyle name="Uwaga 3" xfId="22853" hidden="1" xr:uid="{00000000-0005-0000-0000-0000F05F0000}"/>
    <cellStyle name="Uwaga 3" xfId="22847" hidden="1" xr:uid="{00000000-0005-0000-0000-0000F15F0000}"/>
    <cellStyle name="Uwaga 3" xfId="22843" hidden="1" xr:uid="{00000000-0005-0000-0000-0000F25F0000}"/>
    <cellStyle name="Uwaga 3" xfId="22838" hidden="1" xr:uid="{00000000-0005-0000-0000-0000F35F0000}"/>
    <cellStyle name="Uwaga 3" xfId="22832" hidden="1" xr:uid="{00000000-0005-0000-0000-0000F45F0000}"/>
    <cellStyle name="Uwaga 3" xfId="22828" hidden="1" xr:uid="{00000000-0005-0000-0000-0000F55F0000}"/>
    <cellStyle name="Uwaga 3" xfId="22824" hidden="1" xr:uid="{00000000-0005-0000-0000-0000F65F0000}"/>
    <cellStyle name="Uwaga 3" xfId="22817" hidden="1" xr:uid="{00000000-0005-0000-0000-0000F75F0000}"/>
    <cellStyle name="Uwaga 3" xfId="22813" hidden="1" xr:uid="{00000000-0005-0000-0000-0000F85F0000}"/>
    <cellStyle name="Uwaga 3" xfId="22809" hidden="1" xr:uid="{00000000-0005-0000-0000-0000F95F0000}"/>
    <cellStyle name="Uwaga 3" xfId="23673" hidden="1" xr:uid="{00000000-0005-0000-0000-0000FA5F0000}"/>
    <cellStyle name="Uwaga 3" xfId="23671" hidden="1" xr:uid="{00000000-0005-0000-0000-0000FB5F0000}"/>
    <cellStyle name="Uwaga 3" xfId="23669" hidden="1" xr:uid="{00000000-0005-0000-0000-0000FC5F0000}"/>
    <cellStyle name="Uwaga 3" xfId="23656" hidden="1" xr:uid="{00000000-0005-0000-0000-0000FD5F0000}"/>
    <cellStyle name="Uwaga 3" xfId="23655" hidden="1" xr:uid="{00000000-0005-0000-0000-0000FE5F0000}"/>
    <cellStyle name="Uwaga 3" xfId="23654" hidden="1" xr:uid="{00000000-0005-0000-0000-0000FF5F0000}"/>
    <cellStyle name="Uwaga 3" xfId="23641" hidden="1" xr:uid="{00000000-0005-0000-0000-000000600000}"/>
    <cellStyle name="Uwaga 3" xfId="23640" hidden="1" xr:uid="{00000000-0005-0000-0000-000001600000}"/>
    <cellStyle name="Uwaga 3" xfId="23639" hidden="1" xr:uid="{00000000-0005-0000-0000-000002600000}"/>
    <cellStyle name="Uwaga 3" xfId="23627" hidden="1" xr:uid="{00000000-0005-0000-0000-000003600000}"/>
    <cellStyle name="Uwaga 3" xfId="23625" hidden="1" xr:uid="{00000000-0005-0000-0000-000004600000}"/>
    <cellStyle name="Uwaga 3" xfId="23624" hidden="1" xr:uid="{00000000-0005-0000-0000-000005600000}"/>
    <cellStyle name="Uwaga 3" xfId="23611" hidden="1" xr:uid="{00000000-0005-0000-0000-000006600000}"/>
    <cellStyle name="Uwaga 3" xfId="23610" hidden="1" xr:uid="{00000000-0005-0000-0000-000007600000}"/>
    <cellStyle name="Uwaga 3" xfId="23609" hidden="1" xr:uid="{00000000-0005-0000-0000-000008600000}"/>
    <cellStyle name="Uwaga 3" xfId="23597" hidden="1" xr:uid="{00000000-0005-0000-0000-000009600000}"/>
    <cellStyle name="Uwaga 3" xfId="23595" hidden="1" xr:uid="{00000000-0005-0000-0000-00000A600000}"/>
    <cellStyle name="Uwaga 3" xfId="23593" hidden="1" xr:uid="{00000000-0005-0000-0000-00000B600000}"/>
    <cellStyle name="Uwaga 3" xfId="23582" hidden="1" xr:uid="{00000000-0005-0000-0000-00000C600000}"/>
    <cellStyle name="Uwaga 3" xfId="23580" hidden="1" xr:uid="{00000000-0005-0000-0000-00000D600000}"/>
    <cellStyle name="Uwaga 3" xfId="23578" hidden="1" xr:uid="{00000000-0005-0000-0000-00000E600000}"/>
    <cellStyle name="Uwaga 3" xfId="23567" hidden="1" xr:uid="{00000000-0005-0000-0000-00000F600000}"/>
    <cellStyle name="Uwaga 3" xfId="23565" hidden="1" xr:uid="{00000000-0005-0000-0000-000010600000}"/>
    <cellStyle name="Uwaga 3" xfId="23563" hidden="1" xr:uid="{00000000-0005-0000-0000-000011600000}"/>
    <cellStyle name="Uwaga 3" xfId="23552" hidden="1" xr:uid="{00000000-0005-0000-0000-000012600000}"/>
    <cellStyle name="Uwaga 3" xfId="23550" hidden="1" xr:uid="{00000000-0005-0000-0000-000013600000}"/>
    <cellStyle name="Uwaga 3" xfId="23548" hidden="1" xr:uid="{00000000-0005-0000-0000-000014600000}"/>
    <cellStyle name="Uwaga 3" xfId="23537" hidden="1" xr:uid="{00000000-0005-0000-0000-000015600000}"/>
    <cellStyle name="Uwaga 3" xfId="23535" hidden="1" xr:uid="{00000000-0005-0000-0000-000016600000}"/>
    <cellStyle name="Uwaga 3" xfId="23533" hidden="1" xr:uid="{00000000-0005-0000-0000-000017600000}"/>
    <cellStyle name="Uwaga 3" xfId="23522" hidden="1" xr:uid="{00000000-0005-0000-0000-000018600000}"/>
    <cellStyle name="Uwaga 3" xfId="23520" hidden="1" xr:uid="{00000000-0005-0000-0000-000019600000}"/>
    <cellStyle name="Uwaga 3" xfId="23518" hidden="1" xr:uid="{00000000-0005-0000-0000-00001A600000}"/>
    <cellStyle name="Uwaga 3" xfId="23507" hidden="1" xr:uid="{00000000-0005-0000-0000-00001B600000}"/>
    <cellStyle name="Uwaga 3" xfId="23505" hidden="1" xr:uid="{00000000-0005-0000-0000-00001C600000}"/>
    <cellStyle name="Uwaga 3" xfId="23503" hidden="1" xr:uid="{00000000-0005-0000-0000-00001D600000}"/>
    <cellStyle name="Uwaga 3" xfId="23492" hidden="1" xr:uid="{00000000-0005-0000-0000-00001E600000}"/>
    <cellStyle name="Uwaga 3" xfId="23490" hidden="1" xr:uid="{00000000-0005-0000-0000-00001F600000}"/>
    <cellStyle name="Uwaga 3" xfId="23488" hidden="1" xr:uid="{00000000-0005-0000-0000-000020600000}"/>
    <cellStyle name="Uwaga 3" xfId="23477" hidden="1" xr:uid="{00000000-0005-0000-0000-000021600000}"/>
    <cellStyle name="Uwaga 3" xfId="23475" hidden="1" xr:uid="{00000000-0005-0000-0000-000022600000}"/>
    <cellStyle name="Uwaga 3" xfId="23473" hidden="1" xr:uid="{00000000-0005-0000-0000-000023600000}"/>
    <cellStyle name="Uwaga 3" xfId="23462" hidden="1" xr:uid="{00000000-0005-0000-0000-000024600000}"/>
    <cellStyle name="Uwaga 3" xfId="23460" hidden="1" xr:uid="{00000000-0005-0000-0000-000025600000}"/>
    <cellStyle name="Uwaga 3" xfId="23458" hidden="1" xr:uid="{00000000-0005-0000-0000-000026600000}"/>
    <cellStyle name="Uwaga 3" xfId="23447" hidden="1" xr:uid="{00000000-0005-0000-0000-000027600000}"/>
    <cellStyle name="Uwaga 3" xfId="23445" hidden="1" xr:uid="{00000000-0005-0000-0000-000028600000}"/>
    <cellStyle name="Uwaga 3" xfId="23443" hidden="1" xr:uid="{00000000-0005-0000-0000-000029600000}"/>
    <cellStyle name="Uwaga 3" xfId="23432" hidden="1" xr:uid="{00000000-0005-0000-0000-00002A600000}"/>
    <cellStyle name="Uwaga 3" xfId="23430" hidden="1" xr:uid="{00000000-0005-0000-0000-00002B600000}"/>
    <cellStyle name="Uwaga 3" xfId="23428" hidden="1" xr:uid="{00000000-0005-0000-0000-00002C600000}"/>
    <cellStyle name="Uwaga 3" xfId="23417" hidden="1" xr:uid="{00000000-0005-0000-0000-00002D600000}"/>
    <cellStyle name="Uwaga 3" xfId="23415" hidden="1" xr:uid="{00000000-0005-0000-0000-00002E600000}"/>
    <cellStyle name="Uwaga 3" xfId="23413" hidden="1" xr:uid="{00000000-0005-0000-0000-00002F600000}"/>
    <cellStyle name="Uwaga 3" xfId="23402" hidden="1" xr:uid="{00000000-0005-0000-0000-000030600000}"/>
    <cellStyle name="Uwaga 3" xfId="23400" hidden="1" xr:uid="{00000000-0005-0000-0000-000031600000}"/>
    <cellStyle name="Uwaga 3" xfId="23398" hidden="1" xr:uid="{00000000-0005-0000-0000-000032600000}"/>
    <cellStyle name="Uwaga 3" xfId="23387" hidden="1" xr:uid="{00000000-0005-0000-0000-000033600000}"/>
    <cellStyle name="Uwaga 3" xfId="23385" hidden="1" xr:uid="{00000000-0005-0000-0000-000034600000}"/>
    <cellStyle name="Uwaga 3" xfId="23383" hidden="1" xr:uid="{00000000-0005-0000-0000-000035600000}"/>
    <cellStyle name="Uwaga 3" xfId="23372" hidden="1" xr:uid="{00000000-0005-0000-0000-000036600000}"/>
    <cellStyle name="Uwaga 3" xfId="23370" hidden="1" xr:uid="{00000000-0005-0000-0000-000037600000}"/>
    <cellStyle name="Uwaga 3" xfId="23368" hidden="1" xr:uid="{00000000-0005-0000-0000-000038600000}"/>
    <cellStyle name="Uwaga 3" xfId="23357" hidden="1" xr:uid="{00000000-0005-0000-0000-000039600000}"/>
    <cellStyle name="Uwaga 3" xfId="23355" hidden="1" xr:uid="{00000000-0005-0000-0000-00003A600000}"/>
    <cellStyle name="Uwaga 3" xfId="23353" hidden="1" xr:uid="{00000000-0005-0000-0000-00003B600000}"/>
    <cellStyle name="Uwaga 3" xfId="23342" hidden="1" xr:uid="{00000000-0005-0000-0000-00003C600000}"/>
    <cellStyle name="Uwaga 3" xfId="23340" hidden="1" xr:uid="{00000000-0005-0000-0000-00003D600000}"/>
    <cellStyle name="Uwaga 3" xfId="23338" hidden="1" xr:uid="{00000000-0005-0000-0000-00003E600000}"/>
    <cellStyle name="Uwaga 3" xfId="23327" hidden="1" xr:uid="{00000000-0005-0000-0000-00003F600000}"/>
    <cellStyle name="Uwaga 3" xfId="23325" hidden="1" xr:uid="{00000000-0005-0000-0000-000040600000}"/>
    <cellStyle name="Uwaga 3" xfId="23323" hidden="1" xr:uid="{00000000-0005-0000-0000-000041600000}"/>
    <cellStyle name="Uwaga 3" xfId="23312" hidden="1" xr:uid="{00000000-0005-0000-0000-000042600000}"/>
    <cellStyle name="Uwaga 3" xfId="23310" hidden="1" xr:uid="{00000000-0005-0000-0000-000043600000}"/>
    <cellStyle name="Uwaga 3" xfId="23308" hidden="1" xr:uid="{00000000-0005-0000-0000-000044600000}"/>
    <cellStyle name="Uwaga 3" xfId="23297" hidden="1" xr:uid="{00000000-0005-0000-0000-000045600000}"/>
    <cellStyle name="Uwaga 3" xfId="23295" hidden="1" xr:uid="{00000000-0005-0000-0000-000046600000}"/>
    <cellStyle name="Uwaga 3" xfId="23293" hidden="1" xr:uid="{00000000-0005-0000-0000-000047600000}"/>
    <cellStyle name="Uwaga 3" xfId="23282" hidden="1" xr:uid="{00000000-0005-0000-0000-000048600000}"/>
    <cellStyle name="Uwaga 3" xfId="23280" hidden="1" xr:uid="{00000000-0005-0000-0000-000049600000}"/>
    <cellStyle name="Uwaga 3" xfId="23277" hidden="1" xr:uid="{00000000-0005-0000-0000-00004A600000}"/>
    <cellStyle name="Uwaga 3" xfId="23267" hidden="1" xr:uid="{00000000-0005-0000-0000-00004B600000}"/>
    <cellStyle name="Uwaga 3" xfId="23265" hidden="1" xr:uid="{00000000-0005-0000-0000-00004C600000}"/>
    <cellStyle name="Uwaga 3" xfId="23263" hidden="1" xr:uid="{00000000-0005-0000-0000-00004D600000}"/>
    <cellStyle name="Uwaga 3" xfId="23252" hidden="1" xr:uid="{00000000-0005-0000-0000-00004E600000}"/>
    <cellStyle name="Uwaga 3" xfId="23250" hidden="1" xr:uid="{00000000-0005-0000-0000-00004F600000}"/>
    <cellStyle name="Uwaga 3" xfId="23248" hidden="1" xr:uid="{00000000-0005-0000-0000-000050600000}"/>
    <cellStyle name="Uwaga 3" xfId="23237" hidden="1" xr:uid="{00000000-0005-0000-0000-000051600000}"/>
    <cellStyle name="Uwaga 3" xfId="23235" hidden="1" xr:uid="{00000000-0005-0000-0000-000052600000}"/>
    <cellStyle name="Uwaga 3" xfId="23232" hidden="1" xr:uid="{00000000-0005-0000-0000-000053600000}"/>
    <cellStyle name="Uwaga 3" xfId="23222" hidden="1" xr:uid="{00000000-0005-0000-0000-000054600000}"/>
    <cellStyle name="Uwaga 3" xfId="23220" hidden="1" xr:uid="{00000000-0005-0000-0000-000055600000}"/>
    <cellStyle name="Uwaga 3" xfId="23217" hidden="1" xr:uid="{00000000-0005-0000-0000-000056600000}"/>
    <cellStyle name="Uwaga 3" xfId="23207" hidden="1" xr:uid="{00000000-0005-0000-0000-000057600000}"/>
    <cellStyle name="Uwaga 3" xfId="23205" hidden="1" xr:uid="{00000000-0005-0000-0000-000058600000}"/>
    <cellStyle name="Uwaga 3" xfId="23202" hidden="1" xr:uid="{00000000-0005-0000-0000-000059600000}"/>
    <cellStyle name="Uwaga 3" xfId="23193" hidden="1" xr:uid="{00000000-0005-0000-0000-00005A600000}"/>
    <cellStyle name="Uwaga 3" xfId="23190" hidden="1" xr:uid="{00000000-0005-0000-0000-00005B600000}"/>
    <cellStyle name="Uwaga 3" xfId="23186" hidden="1" xr:uid="{00000000-0005-0000-0000-00005C600000}"/>
    <cellStyle name="Uwaga 3" xfId="23178" hidden="1" xr:uid="{00000000-0005-0000-0000-00005D600000}"/>
    <cellStyle name="Uwaga 3" xfId="23175" hidden="1" xr:uid="{00000000-0005-0000-0000-00005E600000}"/>
    <cellStyle name="Uwaga 3" xfId="23171" hidden="1" xr:uid="{00000000-0005-0000-0000-00005F600000}"/>
    <cellStyle name="Uwaga 3" xfId="23163" hidden="1" xr:uid="{00000000-0005-0000-0000-000060600000}"/>
    <cellStyle name="Uwaga 3" xfId="23160" hidden="1" xr:uid="{00000000-0005-0000-0000-000061600000}"/>
    <cellStyle name="Uwaga 3" xfId="23156" hidden="1" xr:uid="{00000000-0005-0000-0000-000062600000}"/>
    <cellStyle name="Uwaga 3" xfId="23148" hidden="1" xr:uid="{00000000-0005-0000-0000-000063600000}"/>
    <cellStyle name="Uwaga 3" xfId="23145" hidden="1" xr:uid="{00000000-0005-0000-0000-000064600000}"/>
    <cellStyle name="Uwaga 3" xfId="23141" hidden="1" xr:uid="{00000000-0005-0000-0000-000065600000}"/>
    <cellStyle name="Uwaga 3" xfId="23133" hidden="1" xr:uid="{00000000-0005-0000-0000-000066600000}"/>
    <cellStyle name="Uwaga 3" xfId="23130" hidden="1" xr:uid="{00000000-0005-0000-0000-000067600000}"/>
    <cellStyle name="Uwaga 3" xfId="23126" hidden="1" xr:uid="{00000000-0005-0000-0000-000068600000}"/>
    <cellStyle name="Uwaga 3" xfId="23118" hidden="1" xr:uid="{00000000-0005-0000-0000-000069600000}"/>
    <cellStyle name="Uwaga 3" xfId="23114" hidden="1" xr:uid="{00000000-0005-0000-0000-00006A600000}"/>
    <cellStyle name="Uwaga 3" xfId="23109" hidden="1" xr:uid="{00000000-0005-0000-0000-00006B600000}"/>
    <cellStyle name="Uwaga 3" xfId="23103" hidden="1" xr:uid="{00000000-0005-0000-0000-00006C600000}"/>
    <cellStyle name="Uwaga 3" xfId="23099" hidden="1" xr:uid="{00000000-0005-0000-0000-00006D600000}"/>
    <cellStyle name="Uwaga 3" xfId="23094" hidden="1" xr:uid="{00000000-0005-0000-0000-00006E600000}"/>
    <cellStyle name="Uwaga 3" xfId="23088" hidden="1" xr:uid="{00000000-0005-0000-0000-00006F600000}"/>
    <cellStyle name="Uwaga 3" xfId="23084" hidden="1" xr:uid="{00000000-0005-0000-0000-000070600000}"/>
    <cellStyle name="Uwaga 3" xfId="23079" hidden="1" xr:uid="{00000000-0005-0000-0000-000071600000}"/>
    <cellStyle name="Uwaga 3" xfId="23073" hidden="1" xr:uid="{00000000-0005-0000-0000-000072600000}"/>
    <cellStyle name="Uwaga 3" xfId="23070" hidden="1" xr:uid="{00000000-0005-0000-0000-000073600000}"/>
    <cellStyle name="Uwaga 3" xfId="23066" hidden="1" xr:uid="{00000000-0005-0000-0000-000074600000}"/>
    <cellStyle name="Uwaga 3" xfId="23058" hidden="1" xr:uid="{00000000-0005-0000-0000-000075600000}"/>
    <cellStyle name="Uwaga 3" xfId="23055" hidden="1" xr:uid="{00000000-0005-0000-0000-000076600000}"/>
    <cellStyle name="Uwaga 3" xfId="23050" hidden="1" xr:uid="{00000000-0005-0000-0000-000077600000}"/>
    <cellStyle name="Uwaga 3" xfId="23043" hidden="1" xr:uid="{00000000-0005-0000-0000-000078600000}"/>
    <cellStyle name="Uwaga 3" xfId="23039" hidden="1" xr:uid="{00000000-0005-0000-0000-000079600000}"/>
    <cellStyle name="Uwaga 3" xfId="23034" hidden="1" xr:uid="{00000000-0005-0000-0000-00007A600000}"/>
    <cellStyle name="Uwaga 3" xfId="23028" hidden="1" xr:uid="{00000000-0005-0000-0000-00007B600000}"/>
    <cellStyle name="Uwaga 3" xfId="23024" hidden="1" xr:uid="{00000000-0005-0000-0000-00007C600000}"/>
    <cellStyle name="Uwaga 3" xfId="23019" hidden="1" xr:uid="{00000000-0005-0000-0000-00007D600000}"/>
    <cellStyle name="Uwaga 3" xfId="23013" hidden="1" xr:uid="{00000000-0005-0000-0000-00007E600000}"/>
    <cellStyle name="Uwaga 3" xfId="23010" hidden="1" xr:uid="{00000000-0005-0000-0000-00007F600000}"/>
    <cellStyle name="Uwaga 3" xfId="23006" hidden="1" xr:uid="{00000000-0005-0000-0000-000080600000}"/>
    <cellStyle name="Uwaga 3" xfId="22998" hidden="1" xr:uid="{00000000-0005-0000-0000-000081600000}"/>
    <cellStyle name="Uwaga 3" xfId="22993" hidden="1" xr:uid="{00000000-0005-0000-0000-000082600000}"/>
    <cellStyle name="Uwaga 3" xfId="22988" hidden="1" xr:uid="{00000000-0005-0000-0000-000083600000}"/>
    <cellStyle name="Uwaga 3" xfId="22983" hidden="1" xr:uid="{00000000-0005-0000-0000-000084600000}"/>
    <cellStyle name="Uwaga 3" xfId="22978" hidden="1" xr:uid="{00000000-0005-0000-0000-000085600000}"/>
    <cellStyle name="Uwaga 3" xfId="22973" hidden="1" xr:uid="{00000000-0005-0000-0000-000086600000}"/>
    <cellStyle name="Uwaga 3" xfId="22968" hidden="1" xr:uid="{00000000-0005-0000-0000-000087600000}"/>
    <cellStyle name="Uwaga 3" xfId="22963" hidden="1" xr:uid="{00000000-0005-0000-0000-000088600000}"/>
    <cellStyle name="Uwaga 3" xfId="22958" hidden="1" xr:uid="{00000000-0005-0000-0000-000089600000}"/>
    <cellStyle name="Uwaga 3" xfId="22953" hidden="1" xr:uid="{00000000-0005-0000-0000-00008A600000}"/>
    <cellStyle name="Uwaga 3" xfId="22949" hidden="1" xr:uid="{00000000-0005-0000-0000-00008B600000}"/>
    <cellStyle name="Uwaga 3" xfId="22944" hidden="1" xr:uid="{00000000-0005-0000-0000-00008C600000}"/>
    <cellStyle name="Uwaga 3" xfId="22937" hidden="1" xr:uid="{00000000-0005-0000-0000-00008D600000}"/>
    <cellStyle name="Uwaga 3" xfId="22932" hidden="1" xr:uid="{00000000-0005-0000-0000-00008E600000}"/>
    <cellStyle name="Uwaga 3" xfId="22927" hidden="1" xr:uid="{00000000-0005-0000-0000-00008F600000}"/>
    <cellStyle name="Uwaga 3" xfId="22922" hidden="1" xr:uid="{00000000-0005-0000-0000-000090600000}"/>
    <cellStyle name="Uwaga 3" xfId="22917" hidden="1" xr:uid="{00000000-0005-0000-0000-000091600000}"/>
    <cellStyle name="Uwaga 3" xfId="22912" hidden="1" xr:uid="{00000000-0005-0000-0000-000092600000}"/>
    <cellStyle name="Uwaga 3" xfId="22907" hidden="1" xr:uid="{00000000-0005-0000-0000-000093600000}"/>
    <cellStyle name="Uwaga 3" xfId="22902" hidden="1" xr:uid="{00000000-0005-0000-0000-000094600000}"/>
    <cellStyle name="Uwaga 3" xfId="22897" hidden="1" xr:uid="{00000000-0005-0000-0000-000095600000}"/>
    <cellStyle name="Uwaga 3" xfId="22893" hidden="1" xr:uid="{00000000-0005-0000-0000-000096600000}"/>
    <cellStyle name="Uwaga 3" xfId="22888" hidden="1" xr:uid="{00000000-0005-0000-0000-000097600000}"/>
    <cellStyle name="Uwaga 3" xfId="22883" hidden="1" xr:uid="{00000000-0005-0000-0000-000098600000}"/>
    <cellStyle name="Uwaga 3" xfId="22878" hidden="1" xr:uid="{00000000-0005-0000-0000-000099600000}"/>
    <cellStyle name="Uwaga 3" xfId="22874" hidden="1" xr:uid="{00000000-0005-0000-0000-00009A600000}"/>
    <cellStyle name="Uwaga 3" xfId="22870" hidden="1" xr:uid="{00000000-0005-0000-0000-00009B600000}"/>
    <cellStyle name="Uwaga 3" xfId="22863" hidden="1" xr:uid="{00000000-0005-0000-0000-00009C600000}"/>
    <cellStyle name="Uwaga 3" xfId="22859" hidden="1" xr:uid="{00000000-0005-0000-0000-00009D600000}"/>
    <cellStyle name="Uwaga 3" xfId="22854" hidden="1" xr:uid="{00000000-0005-0000-0000-00009E600000}"/>
    <cellStyle name="Uwaga 3" xfId="22848" hidden="1" xr:uid="{00000000-0005-0000-0000-00009F600000}"/>
    <cellStyle name="Uwaga 3" xfId="22844" hidden="1" xr:uid="{00000000-0005-0000-0000-0000A0600000}"/>
    <cellStyle name="Uwaga 3" xfId="22839" hidden="1" xr:uid="{00000000-0005-0000-0000-0000A1600000}"/>
    <cellStyle name="Uwaga 3" xfId="22833" hidden="1" xr:uid="{00000000-0005-0000-0000-0000A2600000}"/>
    <cellStyle name="Uwaga 3" xfId="22829" hidden="1" xr:uid="{00000000-0005-0000-0000-0000A3600000}"/>
    <cellStyle name="Uwaga 3" xfId="22825" hidden="1" xr:uid="{00000000-0005-0000-0000-0000A4600000}"/>
    <cellStyle name="Uwaga 3" xfId="22818" hidden="1" xr:uid="{00000000-0005-0000-0000-0000A5600000}"/>
    <cellStyle name="Uwaga 3" xfId="22814" hidden="1" xr:uid="{00000000-0005-0000-0000-0000A6600000}"/>
    <cellStyle name="Uwaga 3" xfId="22810" hidden="1" xr:uid="{00000000-0005-0000-0000-0000A7600000}"/>
    <cellStyle name="Uwaga 3" xfId="23677" hidden="1" xr:uid="{00000000-0005-0000-0000-0000A8600000}"/>
    <cellStyle name="Uwaga 3" xfId="23676" hidden="1" xr:uid="{00000000-0005-0000-0000-0000A9600000}"/>
    <cellStyle name="Uwaga 3" xfId="23674" hidden="1" xr:uid="{00000000-0005-0000-0000-0000AA600000}"/>
    <cellStyle name="Uwaga 3" xfId="23661" hidden="1" xr:uid="{00000000-0005-0000-0000-0000AB600000}"/>
    <cellStyle name="Uwaga 3" xfId="23659" hidden="1" xr:uid="{00000000-0005-0000-0000-0000AC600000}"/>
    <cellStyle name="Uwaga 3" xfId="23657" hidden="1" xr:uid="{00000000-0005-0000-0000-0000AD600000}"/>
    <cellStyle name="Uwaga 3" xfId="23647" hidden="1" xr:uid="{00000000-0005-0000-0000-0000AE600000}"/>
    <cellStyle name="Uwaga 3" xfId="23645" hidden="1" xr:uid="{00000000-0005-0000-0000-0000AF600000}"/>
    <cellStyle name="Uwaga 3" xfId="23643" hidden="1" xr:uid="{00000000-0005-0000-0000-0000B0600000}"/>
    <cellStyle name="Uwaga 3" xfId="23632" hidden="1" xr:uid="{00000000-0005-0000-0000-0000B1600000}"/>
    <cellStyle name="Uwaga 3" xfId="23630" hidden="1" xr:uid="{00000000-0005-0000-0000-0000B2600000}"/>
    <cellStyle name="Uwaga 3" xfId="23628" hidden="1" xr:uid="{00000000-0005-0000-0000-0000B3600000}"/>
    <cellStyle name="Uwaga 3" xfId="23615" hidden="1" xr:uid="{00000000-0005-0000-0000-0000B4600000}"/>
    <cellStyle name="Uwaga 3" xfId="23613" hidden="1" xr:uid="{00000000-0005-0000-0000-0000B5600000}"/>
    <cellStyle name="Uwaga 3" xfId="23612" hidden="1" xr:uid="{00000000-0005-0000-0000-0000B6600000}"/>
    <cellStyle name="Uwaga 3" xfId="23599" hidden="1" xr:uid="{00000000-0005-0000-0000-0000B7600000}"/>
    <cellStyle name="Uwaga 3" xfId="23598" hidden="1" xr:uid="{00000000-0005-0000-0000-0000B8600000}"/>
    <cellStyle name="Uwaga 3" xfId="23596" hidden="1" xr:uid="{00000000-0005-0000-0000-0000B9600000}"/>
    <cellStyle name="Uwaga 3" xfId="23584" hidden="1" xr:uid="{00000000-0005-0000-0000-0000BA600000}"/>
    <cellStyle name="Uwaga 3" xfId="23583" hidden="1" xr:uid="{00000000-0005-0000-0000-0000BB600000}"/>
    <cellStyle name="Uwaga 3" xfId="23581" hidden="1" xr:uid="{00000000-0005-0000-0000-0000BC600000}"/>
    <cellStyle name="Uwaga 3" xfId="23569" hidden="1" xr:uid="{00000000-0005-0000-0000-0000BD600000}"/>
    <cellStyle name="Uwaga 3" xfId="23568" hidden="1" xr:uid="{00000000-0005-0000-0000-0000BE600000}"/>
    <cellStyle name="Uwaga 3" xfId="23566" hidden="1" xr:uid="{00000000-0005-0000-0000-0000BF600000}"/>
    <cellStyle name="Uwaga 3" xfId="23554" hidden="1" xr:uid="{00000000-0005-0000-0000-0000C0600000}"/>
    <cellStyle name="Uwaga 3" xfId="23553" hidden="1" xr:uid="{00000000-0005-0000-0000-0000C1600000}"/>
    <cellStyle name="Uwaga 3" xfId="23551" hidden="1" xr:uid="{00000000-0005-0000-0000-0000C2600000}"/>
    <cellStyle name="Uwaga 3" xfId="23539" hidden="1" xr:uid="{00000000-0005-0000-0000-0000C3600000}"/>
    <cellStyle name="Uwaga 3" xfId="23538" hidden="1" xr:uid="{00000000-0005-0000-0000-0000C4600000}"/>
    <cellStyle name="Uwaga 3" xfId="23536" hidden="1" xr:uid="{00000000-0005-0000-0000-0000C5600000}"/>
    <cellStyle name="Uwaga 3" xfId="23524" hidden="1" xr:uid="{00000000-0005-0000-0000-0000C6600000}"/>
    <cellStyle name="Uwaga 3" xfId="23523" hidden="1" xr:uid="{00000000-0005-0000-0000-0000C7600000}"/>
    <cellStyle name="Uwaga 3" xfId="23521" hidden="1" xr:uid="{00000000-0005-0000-0000-0000C8600000}"/>
    <cellStyle name="Uwaga 3" xfId="23509" hidden="1" xr:uid="{00000000-0005-0000-0000-0000C9600000}"/>
    <cellStyle name="Uwaga 3" xfId="23508" hidden="1" xr:uid="{00000000-0005-0000-0000-0000CA600000}"/>
    <cellStyle name="Uwaga 3" xfId="23506" hidden="1" xr:uid="{00000000-0005-0000-0000-0000CB600000}"/>
    <cellStyle name="Uwaga 3" xfId="23494" hidden="1" xr:uid="{00000000-0005-0000-0000-0000CC600000}"/>
    <cellStyle name="Uwaga 3" xfId="23493" hidden="1" xr:uid="{00000000-0005-0000-0000-0000CD600000}"/>
    <cellStyle name="Uwaga 3" xfId="23491" hidden="1" xr:uid="{00000000-0005-0000-0000-0000CE600000}"/>
    <cellStyle name="Uwaga 3" xfId="23479" hidden="1" xr:uid="{00000000-0005-0000-0000-0000CF600000}"/>
    <cellStyle name="Uwaga 3" xfId="23478" hidden="1" xr:uid="{00000000-0005-0000-0000-0000D0600000}"/>
    <cellStyle name="Uwaga 3" xfId="23476" hidden="1" xr:uid="{00000000-0005-0000-0000-0000D1600000}"/>
    <cellStyle name="Uwaga 3" xfId="23464" hidden="1" xr:uid="{00000000-0005-0000-0000-0000D2600000}"/>
    <cellStyle name="Uwaga 3" xfId="23463" hidden="1" xr:uid="{00000000-0005-0000-0000-0000D3600000}"/>
    <cellStyle name="Uwaga 3" xfId="23461" hidden="1" xr:uid="{00000000-0005-0000-0000-0000D4600000}"/>
    <cellStyle name="Uwaga 3" xfId="23449" hidden="1" xr:uid="{00000000-0005-0000-0000-0000D5600000}"/>
    <cellStyle name="Uwaga 3" xfId="23448" hidden="1" xr:uid="{00000000-0005-0000-0000-0000D6600000}"/>
    <cellStyle name="Uwaga 3" xfId="23446" hidden="1" xr:uid="{00000000-0005-0000-0000-0000D7600000}"/>
    <cellStyle name="Uwaga 3" xfId="23434" hidden="1" xr:uid="{00000000-0005-0000-0000-0000D8600000}"/>
    <cellStyle name="Uwaga 3" xfId="23433" hidden="1" xr:uid="{00000000-0005-0000-0000-0000D9600000}"/>
    <cellStyle name="Uwaga 3" xfId="23431" hidden="1" xr:uid="{00000000-0005-0000-0000-0000DA600000}"/>
    <cellStyle name="Uwaga 3" xfId="23419" hidden="1" xr:uid="{00000000-0005-0000-0000-0000DB600000}"/>
    <cellStyle name="Uwaga 3" xfId="23418" hidden="1" xr:uid="{00000000-0005-0000-0000-0000DC600000}"/>
    <cellStyle name="Uwaga 3" xfId="23416" hidden="1" xr:uid="{00000000-0005-0000-0000-0000DD600000}"/>
    <cellStyle name="Uwaga 3" xfId="23404" hidden="1" xr:uid="{00000000-0005-0000-0000-0000DE600000}"/>
    <cellStyle name="Uwaga 3" xfId="23403" hidden="1" xr:uid="{00000000-0005-0000-0000-0000DF600000}"/>
    <cellStyle name="Uwaga 3" xfId="23401" hidden="1" xr:uid="{00000000-0005-0000-0000-0000E0600000}"/>
    <cellStyle name="Uwaga 3" xfId="23389" hidden="1" xr:uid="{00000000-0005-0000-0000-0000E1600000}"/>
    <cellStyle name="Uwaga 3" xfId="23388" hidden="1" xr:uid="{00000000-0005-0000-0000-0000E2600000}"/>
    <cellStyle name="Uwaga 3" xfId="23386" hidden="1" xr:uid="{00000000-0005-0000-0000-0000E3600000}"/>
    <cellStyle name="Uwaga 3" xfId="23374" hidden="1" xr:uid="{00000000-0005-0000-0000-0000E4600000}"/>
    <cellStyle name="Uwaga 3" xfId="23373" hidden="1" xr:uid="{00000000-0005-0000-0000-0000E5600000}"/>
    <cellStyle name="Uwaga 3" xfId="23371" hidden="1" xr:uid="{00000000-0005-0000-0000-0000E6600000}"/>
    <cellStyle name="Uwaga 3" xfId="23359" hidden="1" xr:uid="{00000000-0005-0000-0000-0000E7600000}"/>
    <cellStyle name="Uwaga 3" xfId="23358" hidden="1" xr:uid="{00000000-0005-0000-0000-0000E8600000}"/>
    <cellStyle name="Uwaga 3" xfId="23356" hidden="1" xr:uid="{00000000-0005-0000-0000-0000E9600000}"/>
    <cellStyle name="Uwaga 3" xfId="23344" hidden="1" xr:uid="{00000000-0005-0000-0000-0000EA600000}"/>
    <cellStyle name="Uwaga 3" xfId="23343" hidden="1" xr:uid="{00000000-0005-0000-0000-0000EB600000}"/>
    <cellStyle name="Uwaga 3" xfId="23341" hidden="1" xr:uid="{00000000-0005-0000-0000-0000EC600000}"/>
    <cellStyle name="Uwaga 3" xfId="23329" hidden="1" xr:uid="{00000000-0005-0000-0000-0000ED600000}"/>
    <cellStyle name="Uwaga 3" xfId="23328" hidden="1" xr:uid="{00000000-0005-0000-0000-0000EE600000}"/>
    <cellStyle name="Uwaga 3" xfId="23326" hidden="1" xr:uid="{00000000-0005-0000-0000-0000EF600000}"/>
    <cellStyle name="Uwaga 3" xfId="23314" hidden="1" xr:uid="{00000000-0005-0000-0000-0000F0600000}"/>
    <cellStyle name="Uwaga 3" xfId="23313" hidden="1" xr:uid="{00000000-0005-0000-0000-0000F1600000}"/>
    <cellStyle name="Uwaga 3" xfId="23311" hidden="1" xr:uid="{00000000-0005-0000-0000-0000F2600000}"/>
    <cellStyle name="Uwaga 3" xfId="23299" hidden="1" xr:uid="{00000000-0005-0000-0000-0000F3600000}"/>
    <cellStyle name="Uwaga 3" xfId="23298" hidden="1" xr:uid="{00000000-0005-0000-0000-0000F4600000}"/>
    <cellStyle name="Uwaga 3" xfId="23296" hidden="1" xr:uid="{00000000-0005-0000-0000-0000F5600000}"/>
    <cellStyle name="Uwaga 3" xfId="23284" hidden="1" xr:uid="{00000000-0005-0000-0000-0000F6600000}"/>
    <cellStyle name="Uwaga 3" xfId="23283" hidden="1" xr:uid="{00000000-0005-0000-0000-0000F7600000}"/>
    <cellStyle name="Uwaga 3" xfId="23281" hidden="1" xr:uid="{00000000-0005-0000-0000-0000F8600000}"/>
    <cellStyle name="Uwaga 3" xfId="23269" hidden="1" xr:uid="{00000000-0005-0000-0000-0000F9600000}"/>
    <cellStyle name="Uwaga 3" xfId="23268" hidden="1" xr:uid="{00000000-0005-0000-0000-0000FA600000}"/>
    <cellStyle name="Uwaga 3" xfId="23266" hidden="1" xr:uid="{00000000-0005-0000-0000-0000FB600000}"/>
    <cellStyle name="Uwaga 3" xfId="23254" hidden="1" xr:uid="{00000000-0005-0000-0000-0000FC600000}"/>
    <cellStyle name="Uwaga 3" xfId="23253" hidden="1" xr:uid="{00000000-0005-0000-0000-0000FD600000}"/>
    <cellStyle name="Uwaga 3" xfId="23251" hidden="1" xr:uid="{00000000-0005-0000-0000-0000FE600000}"/>
    <cellStyle name="Uwaga 3" xfId="23239" hidden="1" xr:uid="{00000000-0005-0000-0000-0000FF600000}"/>
    <cellStyle name="Uwaga 3" xfId="23238" hidden="1" xr:uid="{00000000-0005-0000-0000-000000610000}"/>
    <cellStyle name="Uwaga 3" xfId="23236" hidden="1" xr:uid="{00000000-0005-0000-0000-000001610000}"/>
    <cellStyle name="Uwaga 3" xfId="23224" hidden="1" xr:uid="{00000000-0005-0000-0000-000002610000}"/>
    <cellStyle name="Uwaga 3" xfId="23223" hidden="1" xr:uid="{00000000-0005-0000-0000-000003610000}"/>
    <cellStyle name="Uwaga 3" xfId="23221" hidden="1" xr:uid="{00000000-0005-0000-0000-000004610000}"/>
    <cellStyle name="Uwaga 3" xfId="23209" hidden="1" xr:uid="{00000000-0005-0000-0000-000005610000}"/>
    <cellStyle name="Uwaga 3" xfId="23208" hidden="1" xr:uid="{00000000-0005-0000-0000-000006610000}"/>
    <cellStyle name="Uwaga 3" xfId="23206" hidden="1" xr:uid="{00000000-0005-0000-0000-000007610000}"/>
    <cellStyle name="Uwaga 3" xfId="23194" hidden="1" xr:uid="{00000000-0005-0000-0000-000008610000}"/>
    <cellStyle name="Uwaga 3" xfId="23192" hidden="1" xr:uid="{00000000-0005-0000-0000-000009610000}"/>
    <cellStyle name="Uwaga 3" xfId="23189" hidden="1" xr:uid="{00000000-0005-0000-0000-00000A610000}"/>
    <cellStyle name="Uwaga 3" xfId="23179" hidden="1" xr:uid="{00000000-0005-0000-0000-00000B610000}"/>
    <cellStyle name="Uwaga 3" xfId="23177" hidden="1" xr:uid="{00000000-0005-0000-0000-00000C610000}"/>
    <cellStyle name="Uwaga 3" xfId="23174" hidden="1" xr:uid="{00000000-0005-0000-0000-00000D610000}"/>
    <cellStyle name="Uwaga 3" xfId="23164" hidden="1" xr:uid="{00000000-0005-0000-0000-00000E610000}"/>
    <cellStyle name="Uwaga 3" xfId="23162" hidden="1" xr:uid="{00000000-0005-0000-0000-00000F610000}"/>
    <cellStyle name="Uwaga 3" xfId="23159" hidden="1" xr:uid="{00000000-0005-0000-0000-000010610000}"/>
    <cellStyle name="Uwaga 3" xfId="23149" hidden="1" xr:uid="{00000000-0005-0000-0000-000011610000}"/>
    <cellStyle name="Uwaga 3" xfId="23147" hidden="1" xr:uid="{00000000-0005-0000-0000-000012610000}"/>
    <cellStyle name="Uwaga 3" xfId="23144" hidden="1" xr:uid="{00000000-0005-0000-0000-000013610000}"/>
    <cellStyle name="Uwaga 3" xfId="23134" hidden="1" xr:uid="{00000000-0005-0000-0000-000014610000}"/>
    <cellStyle name="Uwaga 3" xfId="23132" hidden="1" xr:uid="{00000000-0005-0000-0000-000015610000}"/>
    <cellStyle name="Uwaga 3" xfId="23129" hidden="1" xr:uid="{00000000-0005-0000-0000-000016610000}"/>
    <cellStyle name="Uwaga 3" xfId="23119" hidden="1" xr:uid="{00000000-0005-0000-0000-000017610000}"/>
    <cellStyle name="Uwaga 3" xfId="23117" hidden="1" xr:uid="{00000000-0005-0000-0000-000018610000}"/>
    <cellStyle name="Uwaga 3" xfId="23113" hidden="1" xr:uid="{00000000-0005-0000-0000-000019610000}"/>
    <cellStyle name="Uwaga 3" xfId="23104" hidden="1" xr:uid="{00000000-0005-0000-0000-00001A610000}"/>
    <cellStyle name="Uwaga 3" xfId="23101" hidden="1" xr:uid="{00000000-0005-0000-0000-00001B610000}"/>
    <cellStyle name="Uwaga 3" xfId="23097" hidden="1" xr:uid="{00000000-0005-0000-0000-00001C610000}"/>
    <cellStyle name="Uwaga 3" xfId="23089" hidden="1" xr:uid="{00000000-0005-0000-0000-00001D610000}"/>
    <cellStyle name="Uwaga 3" xfId="23087" hidden="1" xr:uid="{00000000-0005-0000-0000-00001E610000}"/>
    <cellStyle name="Uwaga 3" xfId="23083" hidden="1" xr:uid="{00000000-0005-0000-0000-00001F610000}"/>
    <cellStyle name="Uwaga 3" xfId="23074" hidden="1" xr:uid="{00000000-0005-0000-0000-000020610000}"/>
    <cellStyle name="Uwaga 3" xfId="23072" hidden="1" xr:uid="{00000000-0005-0000-0000-000021610000}"/>
    <cellStyle name="Uwaga 3" xfId="23069" hidden="1" xr:uid="{00000000-0005-0000-0000-000022610000}"/>
    <cellStyle name="Uwaga 3" xfId="23059" hidden="1" xr:uid="{00000000-0005-0000-0000-000023610000}"/>
    <cellStyle name="Uwaga 3" xfId="23057" hidden="1" xr:uid="{00000000-0005-0000-0000-000024610000}"/>
    <cellStyle name="Uwaga 3" xfId="23052" hidden="1" xr:uid="{00000000-0005-0000-0000-000025610000}"/>
    <cellStyle name="Uwaga 3" xfId="23044" hidden="1" xr:uid="{00000000-0005-0000-0000-000026610000}"/>
    <cellStyle name="Uwaga 3" xfId="23042" hidden="1" xr:uid="{00000000-0005-0000-0000-000027610000}"/>
    <cellStyle name="Uwaga 3" xfId="23037" hidden="1" xr:uid="{00000000-0005-0000-0000-000028610000}"/>
    <cellStyle name="Uwaga 3" xfId="23029" hidden="1" xr:uid="{00000000-0005-0000-0000-000029610000}"/>
    <cellStyle name="Uwaga 3" xfId="23027" hidden="1" xr:uid="{00000000-0005-0000-0000-00002A610000}"/>
    <cellStyle name="Uwaga 3" xfId="23022" hidden="1" xr:uid="{00000000-0005-0000-0000-00002B610000}"/>
    <cellStyle name="Uwaga 3" xfId="23014" hidden="1" xr:uid="{00000000-0005-0000-0000-00002C610000}"/>
    <cellStyle name="Uwaga 3" xfId="23012" hidden="1" xr:uid="{00000000-0005-0000-0000-00002D610000}"/>
    <cellStyle name="Uwaga 3" xfId="23008" hidden="1" xr:uid="{00000000-0005-0000-0000-00002E610000}"/>
    <cellStyle name="Uwaga 3" xfId="22999" hidden="1" xr:uid="{00000000-0005-0000-0000-00002F610000}"/>
    <cellStyle name="Uwaga 3" xfId="22996" hidden="1" xr:uid="{00000000-0005-0000-0000-000030610000}"/>
    <cellStyle name="Uwaga 3" xfId="22991" hidden="1" xr:uid="{00000000-0005-0000-0000-000031610000}"/>
    <cellStyle name="Uwaga 3" xfId="22984" hidden="1" xr:uid="{00000000-0005-0000-0000-000032610000}"/>
    <cellStyle name="Uwaga 3" xfId="22980" hidden="1" xr:uid="{00000000-0005-0000-0000-000033610000}"/>
    <cellStyle name="Uwaga 3" xfId="22975" hidden="1" xr:uid="{00000000-0005-0000-0000-000034610000}"/>
    <cellStyle name="Uwaga 3" xfId="22969" hidden="1" xr:uid="{00000000-0005-0000-0000-000035610000}"/>
    <cellStyle name="Uwaga 3" xfId="22965" hidden="1" xr:uid="{00000000-0005-0000-0000-000036610000}"/>
    <cellStyle name="Uwaga 3" xfId="22960" hidden="1" xr:uid="{00000000-0005-0000-0000-000037610000}"/>
    <cellStyle name="Uwaga 3" xfId="22954" hidden="1" xr:uid="{00000000-0005-0000-0000-000038610000}"/>
    <cellStyle name="Uwaga 3" xfId="22951" hidden="1" xr:uid="{00000000-0005-0000-0000-000039610000}"/>
    <cellStyle name="Uwaga 3" xfId="22947" hidden="1" xr:uid="{00000000-0005-0000-0000-00003A610000}"/>
    <cellStyle name="Uwaga 3" xfId="22938" hidden="1" xr:uid="{00000000-0005-0000-0000-00003B610000}"/>
    <cellStyle name="Uwaga 3" xfId="22933" hidden="1" xr:uid="{00000000-0005-0000-0000-00003C610000}"/>
    <cellStyle name="Uwaga 3" xfId="22928" hidden="1" xr:uid="{00000000-0005-0000-0000-00003D610000}"/>
    <cellStyle name="Uwaga 3" xfId="22923" hidden="1" xr:uid="{00000000-0005-0000-0000-00003E610000}"/>
    <cellStyle name="Uwaga 3" xfId="22918" hidden="1" xr:uid="{00000000-0005-0000-0000-00003F610000}"/>
    <cellStyle name="Uwaga 3" xfId="22913" hidden="1" xr:uid="{00000000-0005-0000-0000-000040610000}"/>
    <cellStyle name="Uwaga 3" xfId="22908" hidden="1" xr:uid="{00000000-0005-0000-0000-000041610000}"/>
    <cellStyle name="Uwaga 3" xfId="22903" hidden="1" xr:uid="{00000000-0005-0000-0000-000042610000}"/>
    <cellStyle name="Uwaga 3" xfId="22898" hidden="1" xr:uid="{00000000-0005-0000-0000-000043610000}"/>
    <cellStyle name="Uwaga 3" xfId="22894" hidden="1" xr:uid="{00000000-0005-0000-0000-000044610000}"/>
    <cellStyle name="Uwaga 3" xfId="22889" hidden="1" xr:uid="{00000000-0005-0000-0000-000045610000}"/>
    <cellStyle name="Uwaga 3" xfId="22884" hidden="1" xr:uid="{00000000-0005-0000-0000-000046610000}"/>
    <cellStyle name="Uwaga 3" xfId="22879" hidden="1" xr:uid="{00000000-0005-0000-0000-000047610000}"/>
    <cellStyle name="Uwaga 3" xfId="22875" hidden="1" xr:uid="{00000000-0005-0000-0000-000048610000}"/>
    <cellStyle name="Uwaga 3" xfId="22871" hidden="1" xr:uid="{00000000-0005-0000-0000-000049610000}"/>
    <cellStyle name="Uwaga 3" xfId="22864" hidden="1" xr:uid="{00000000-0005-0000-0000-00004A610000}"/>
    <cellStyle name="Uwaga 3" xfId="22860" hidden="1" xr:uid="{00000000-0005-0000-0000-00004B610000}"/>
    <cellStyle name="Uwaga 3" xfId="22855" hidden="1" xr:uid="{00000000-0005-0000-0000-00004C610000}"/>
    <cellStyle name="Uwaga 3" xfId="22849" hidden="1" xr:uid="{00000000-0005-0000-0000-00004D610000}"/>
    <cellStyle name="Uwaga 3" xfId="22845" hidden="1" xr:uid="{00000000-0005-0000-0000-00004E610000}"/>
    <cellStyle name="Uwaga 3" xfId="22840" hidden="1" xr:uid="{00000000-0005-0000-0000-00004F610000}"/>
    <cellStyle name="Uwaga 3" xfId="22834" hidden="1" xr:uid="{00000000-0005-0000-0000-000050610000}"/>
    <cellStyle name="Uwaga 3" xfId="22830" hidden="1" xr:uid="{00000000-0005-0000-0000-000051610000}"/>
    <cellStyle name="Uwaga 3" xfId="22826" hidden="1" xr:uid="{00000000-0005-0000-0000-000052610000}"/>
    <cellStyle name="Uwaga 3" xfId="22819" hidden="1" xr:uid="{00000000-0005-0000-0000-000053610000}"/>
    <cellStyle name="Uwaga 3" xfId="22815" hidden="1" xr:uid="{00000000-0005-0000-0000-000054610000}"/>
    <cellStyle name="Uwaga 3" xfId="22811" hidden="1" xr:uid="{00000000-0005-0000-0000-000055610000}"/>
    <cellStyle name="Uwaga 3" xfId="21836" hidden="1" xr:uid="{00000000-0005-0000-0000-000056610000}"/>
    <cellStyle name="Uwaga 3" xfId="21835" hidden="1" xr:uid="{00000000-0005-0000-0000-000057610000}"/>
    <cellStyle name="Uwaga 3" xfId="21834" hidden="1" xr:uid="{00000000-0005-0000-0000-000058610000}"/>
    <cellStyle name="Uwaga 3" xfId="21827" hidden="1" xr:uid="{00000000-0005-0000-0000-000059610000}"/>
    <cellStyle name="Uwaga 3" xfId="21826" hidden="1" xr:uid="{00000000-0005-0000-0000-00005A610000}"/>
    <cellStyle name="Uwaga 3" xfId="21825" hidden="1" xr:uid="{00000000-0005-0000-0000-00005B610000}"/>
    <cellStyle name="Uwaga 3" xfId="21818" hidden="1" xr:uid="{00000000-0005-0000-0000-00005C610000}"/>
    <cellStyle name="Uwaga 3" xfId="21817" hidden="1" xr:uid="{00000000-0005-0000-0000-00005D610000}"/>
    <cellStyle name="Uwaga 3" xfId="21816" hidden="1" xr:uid="{00000000-0005-0000-0000-00005E610000}"/>
    <cellStyle name="Uwaga 3" xfId="21809" hidden="1" xr:uid="{00000000-0005-0000-0000-00005F610000}"/>
    <cellStyle name="Uwaga 3" xfId="21808" hidden="1" xr:uid="{00000000-0005-0000-0000-000060610000}"/>
    <cellStyle name="Uwaga 3" xfId="21807" hidden="1" xr:uid="{00000000-0005-0000-0000-000061610000}"/>
    <cellStyle name="Uwaga 3" xfId="21800" hidden="1" xr:uid="{00000000-0005-0000-0000-000062610000}"/>
    <cellStyle name="Uwaga 3" xfId="21799" hidden="1" xr:uid="{00000000-0005-0000-0000-000063610000}"/>
    <cellStyle name="Uwaga 3" xfId="21798" hidden="1" xr:uid="{00000000-0005-0000-0000-000064610000}"/>
    <cellStyle name="Uwaga 3" xfId="21791" hidden="1" xr:uid="{00000000-0005-0000-0000-000065610000}"/>
    <cellStyle name="Uwaga 3" xfId="21790" hidden="1" xr:uid="{00000000-0005-0000-0000-000066610000}"/>
    <cellStyle name="Uwaga 3" xfId="21788" hidden="1" xr:uid="{00000000-0005-0000-0000-000067610000}"/>
    <cellStyle name="Uwaga 3" xfId="21782" hidden="1" xr:uid="{00000000-0005-0000-0000-000068610000}"/>
    <cellStyle name="Uwaga 3" xfId="21781" hidden="1" xr:uid="{00000000-0005-0000-0000-000069610000}"/>
    <cellStyle name="Uwaga 3" xfId="21779" hidden="1" xr:uid="{00000000-0005-0000-0000-00006A610000}"/>
    <cellStyle name="Uwaga 3" xfId="21773" hidden="1" xr:uid="{00000000-0005-0000-0000-00006B610000}"/>
    <cellStyle name="Uwaga 3" xfId="21772" hidden="1" xr:uid="{00000000-0005-0000-0000-00006C610000}"/>
    <cellStyle name="Uwaga 3" xfId="21770" hidden="1" xr:uid="{00000000-0005-0000-0000-00006D610000}"/>
    <cellStyle name="Uwaga 3" xfId="21764" hidden="1" xr:uid="{00000000-0005-0000-0000-00006E610000}"/>
    <cellStyle name="Uwaga 3" xfId="21763" hidden="1" xr:uid="{00000000-0005-0000-0000-00006F610000}"/>
    <cellStyle name="Uwaga 3" xfId="21761" hidden="1" xr:uid="{00000000-0005-0000-0000-000070610000}"/>
    <cellStyle name="Uwaga 3" xfId="21755" hidden="1" xr:uid="{00000000-0005-0000-0000-000071610000}"/>
    <cellStyle name="Uwaga 3" xfId="21754" hidden="1" xr:uid="{00000000-0005-0000-0000-000072610000}"/>
    <cellStyle name="Uwaga 3" xfId="21752" hidden="1" xr:uid="{00000000-0005-0000-0000-000073610000}"/>
    <cellStyle name="Uwaga 3" xfId="21746" hidden="1" xr:uid="{00000000-0005-0000-0000-000074610000}"/>
    <cellStyle name="Uwaga 3" xfId="21745" hidden="1" xr:uid="{00000000-0005-0000-0000-000075610000}"/>
    <cellStyle name="Uwaga 3" xfId="21743" hidden="1" xr:uid="{00000000-0005-0000-0000-000076610000}"/>
    <cellStyle name="Uwaga 3" xfId="21737" hidden="1" xr:uid="{00000000-0005-0000-0000-000077610000}"/>
    <cellStyle name="Uwaga 3" xfId="21736" hidden="1" xr:uid="{00000000-0005-0000-0000-000078610000}"/>
    <cellStyle name="Uwaga 3" xfId="21734" hidden="1" xr:uid="{00000000-0005-0000-0000-000079610000}"/>
    <cellStyle name="Uwaga 3" xfId="21728" hidden="1" xr:uid="{00000000-0005-0000-0000-00007A610000}"/>
    <cellStyle name="Uwaga 3" xfId="21727" hidden="1" xr:uid="{00000000-0005-0000-0000-00007B610000}"/>
    <cellStyle name="Uwaga 3" xfId="21725" hidden="1" xr:uid="{00000000-0005-0000-0000-00007C610000}"/>
    <cellStyle name="Uwaga 3" xfId="21719" hidden="1" xr:uid="{00000000-0005-0000-0000-00007D610000}"/>
    <cellStyle name="Uwaga 3" xfId="21718" hidden="1" xr:uid="{00000000-0005-0000-0000-00007E610000}"/>
    <cellStyle name="Uwaga 3" xfId="21716" hidden="1" xr:uid="{00000000-0005-0000-0000-00007F610000}"/>
    <cellStyle name="Uwaga 3" xfId="21710" hidden="1" xr:uid="{00000000-0005-0000-0000-000080610000}"/>
    <cellStyle name="Uwaga 3" xfId="21709" hidden="1" xr:uid="{00000000-0005-0000-0000-000081610000}"/>
    <cellStyle name="Uwaga 3" xfId="21707" hidden="1" xr:uid="{00000000-0005-0000-0000-000082610000}"/>
    <cellStyle name="Uwaga 3" xfId="21701" hidden="1" xr:uid="{00000000-0005-0000-0000-000083610000}"/>
    <cellStyle name="Uwaga 3" xfId="21700" hidden="1" xr:uid="{00000000-0005-0000-0000-000084610000}"/>
    <cellStyle name="Uwaga 3" xfId="21698" hidden="1" xr:uid="{00000000-0005-0000-0000-000085610000}"/>
    <cellStyle name="Uwaga 3" xfId="21692" hidden="1" xr:uid="{00000000-0005-0000-0000-000086610000}"/>
    <cellStyle name="Uwaga 3" xfId="21691" hidden="1" xr:uid="{00000000-0005-0000-0000-000087610000}"/>
    <cellStyle name="Uwaga 3" xfId="21689" hidden="1" xr:uid="{00000000-0005-0000-0000-000088610000}"/>
    <cellStyle name="Uwaga 3" xfId="21683" hidden="1" xr:uid="{00000000-0005-0000-0000-000089610000}"/>
    <cellStyle name="Uwaga 3" xfId="21682" hidden="1" xr:uid="{00000000-0005-0000-0000-00008A610000}"/>
    <cellStyle name="Uwaga 3" xfId="21679" hidden="1" xr:uid="{00000000-0005-0000-0000-00008B610000}"/>
    <cellStyle name="Uwaga 3" xfId="21674" hidden="1" xr:uid="{00000000-0005-0000-0000-00008C610000}"/>
    <cellStyle name="Uwaga 3" xfId="21672" hidden="1" xr:uid="{00000000-0005-0000-0000-00008D610000}"/>
    <cellStyle name="Uwaga 3" xfId="21669" hidden="1" xr:uid="{00000000-0005-0000-0000-00008E610000}"/>
    <cellStyle name="Uwaga 3" xfId="21665" hidden="1" xr:uid="{00000000-0005-0000-0000-00008F610000}"/>
    <cellStyle name="Uwaga 3" xfId="21664" hidden="1" xr:uid="{00000000-0005-0000-0000-000090610000}"/>
    <cellStyle name="Uwaga 3" xfId="21661" hidden="1" xr:uid="{00000000-0005-0000-0000-000091610000}"/>
    <cellStyle name="Uwaga 3" xfId="21656" hidden="1" xr:uid="{00000000-0005-0000-0000-000092610000}"/>
    <cellStyle name="Uwaga 3" xfId="21655" hidden="1" xr:uid="{00000000-0005-0000-0000-000093610000}"/>
    <cellStyle name="Uwaga 3" xfId="21653" hidden="1" xr:uid="{00000000-0005-0000-0000-000094610000}"/>
    <cellStyle name="Uwaga 3" xfId="21647" hidden="1" xr:uid="{00000000-0005-0000-0000-000095610000}"/>
    <cellStyle name="Uwaga 3" xfId="21646" hidden="1" xr:uid="{00000000-0005-0000-0000-000096610000}"/>
    <cellStyle name="Uwaga 3" xfId="21644" hidden="1" xr:uid="{00000000-0005-0000-0000-000097610000}"/>
    <cellStyle name="Uwaga 3" xfId="21638" hidden="1" xr:uid="{00000000-0005-0000-0000-000098610000}"/>
    <cellStyle name="Uwaga 3" xfId="21637" hidden="1" xr:uid="{00000000-0005-0000-0000-000099610000}"/>
    <cellStyle name="Uwaga 3" xfId="21635" hidden="1" xr:uid="{00000000-0005-0000-0000-00009A610000}"/>
    <cellStyle name="Uwaga 3" xfId="21629" hidden="1" xr:uid="{00000000-0005-0000-0000-00009B610000}"/>
    <cellStyle name="Uwaga 3" xfId="21628" hidden="1" xr:uid="{00000000-0005-0000-0000-00009C610000}"/>
    <cellStyle name="Uwaga 3" xfId="21626" hidden="1" xr:uid="{00000000-0005-0000-0000-00009D610000}"/>
    <cellStyle name="Uwaga 3" xfId="21620" hidden="1" xr:uid="{00000000-0005-0000-0000-00009E610000}"/>
    <cellStyle name="Uwaga 3" xfId="21619" hidden="1" xr:uid="{00000000-0005-0000-0000-00009F610000}"/>
    <cellStyle name="Uwaga 3" xfId="21617" hidden="1" xr:uid="{00000000-0005-0000-0000-0000A0610000}"/>
    <cellStyle name="Uwaga 3" xfId="21611" hidden="1" xr:uid="{00000000-0005-0000-0000-0000A1610000}"/>
    <cellStyle name="Uwaga 3" xfId="21610" hidden="1" xr:uid="{00000000-0005-0000-0000-0000A2610000}"/>
    <cellStyle name="Uwaga 3" xfId="21607" hidden="1" xr:uid="{00000000-0005-0000-0000-0000A3610000}"/>
    <cellStyle name="Uwaga 3" xfId="21602" hidden="1" xr:uid="{00000000-0005-0000-0000-0000A4610000}"/>
    <cellStyle name="Uwaga 3" xfId="21600" hidden="1" xr:uid="{00000000-0005-0000-0000-0000A5610000}"/>
    <cellStyle name="Uwaga 3" xfId="21597" hidden="1" xr:uid="{00000000-0005-0000-0000-0000A6610000}"/>
    <cellStyle name="Uwaga 3" xfId="21593" hidden="1" xr:uid="{00000000-0005-0000-0000-0000A7610000}"/>
    <cellStyle name="Uwaga 3" xfId="21591" hidden="1" xr:uid="{00000000-0005-0000-0000-0000A8610000}"/>
    <cellStyle name="Uwaga 3" xfId="21588" hidden="1" xr:uid="{00000000-0005-0000-0000-0000A9610000}"/>
    <cellStyle name="Uwaga 3" xfId="21584" hidden="1" xr:uid="{00000000-0005-0000-0000-0000AA610000}"/>
    <cellStyle name="Uwaga 3" xfId="21583" hidden="1" xr:uid="{00000000-0005-0000-0000-0000AB610000}"/>
    <cellStyle name="Uwaga 3" xfId="21581" hidden="1" xr:uid="{00000000-0005-0000-0000-0000AC610000}"/>
    <cellStyle name="Uwaga 3" xfId="21575" hidden="1" xr:uid="{00000000-0005-0000-0000-0000AD610000}"/>
    <cellStyle name="Uwaga 3" xfId="21573" hidden="1" xr:uid="{00000000-0005-0000-0000-0000AE610000}"/>
    <cellStyle name="Uwaga 3" xfId="21570" hidden="1" xr:uid="{00000000-0005-0000-0000-0000AF610000}"/>
    <cellStyle name="Uwaga 3" xfId="21566" hidden="1" xr:uid="{00000000-0005-0000-0000-0000B0610000}"/>
    <cellStyle name="Uwaga 3" xfId="21564" hidden="1" xr:uid="{00000000-0005-0000-0000-0000B1610000}"/>
    <cellStyle name="Uwaga 3" xfId="21561" hidden="1" xr:uid="{00000000-0005-0000-0000-0000B2610000}"/>
    <cellStyle name="Uwaga 3" xfId="21557" hidden="1" xr:uid="{00000000-0005-0000-0000-0000B3610000}"/>
    <cellStyle name="Uwaga 3" xfId="21555" hidden="1" xr:uid="{00000000-0005-0000-0000-0000B4610000}"/>
    <cellStyle name="Uwaga 3" xfId="21552" hidden="1" xr:uid="{00000000-0005-0000-0000-0000B5610000}"/>
    <cellStyle name="Uwaga 3" xfId="21548" hidden="1" xr:uid="{00000000-0005-0000-0000-0000B6610000}"/>
    <cellStyle name="Uwaga 3" xfId="21546" hidden="1" xr:uid="{00000000-0005-0000-0000-0000B7610000}"/>
    <cellStyle name="Uwaga 3" xfId="21544" hidden="1" xr:uid="{00000000-0005-0000-0000-0000B8610000}"/>
    <cellStyle name="Uwaga 3" xfId="21539" hidden="1" xr:uid="{00000000-0005-0000-0000-0000B9610000}"/>
    <cellStyle name="Uwaga 3" xfId="21537" hidden="1" xr:uid="{00000000-0005-0000-0000-0000BA610000}"/>
    <cellStyle name="Uwaga 3" xfId="21535" hidden="1" xr:uid="{00000000-0005-0000-0000-0000BB610000}"/>
    <cellStyle name="Uwaga 3" xfId="21530" hidden="1" xr:uid="{00000000-0005-0000-0000-0000BC610000}"/>
    <cellStyle name="Uwaga 3" xfId="21528" hidden="1" xr:uid="{00000000-0005-0000-0000-0000BD610000}"/>
    <cellStyle name="Uwaga 3" xfId="21525" hidden="1" xr:uid="{00000000-0005-0000-0000-0000BE610000}"/>
    <cellStyle name="Uwaga 3" xfId="21521" hidden="1" xr:uid="{00000000-0005-0000-0000-0000BF610000}"/>
    <cellStyle name="Uwaga 3" xfId="21519" hidden="1" xr:uid="{00000000-0005-0000-0000-0000C0610000}"/>
    <cellStyle name="Uwaga 3" xfId="21517" hidden="1" xr:uid="{00000000-0005-0000-0000-0000C1610000}"/>
    <cellStyle name="Uwaga 3" xfId="21512" hidden="1" xr:uid="{00000000-0005-0000-0000-0000C2610000}"/>
    <cellStyle name="Uwaga 3" xfId="21510" hidden="1" xr:uid="{00000000-0005-0000-0000-0000C3610000}"/>
    <cellStyle name="Uwaga 3" xfId="21508" hidden="1" xr:uid="{00000000-0005-0000-0000-0000C4610000}"/>
    <cellStyle name="Uwaga 3" xfId="21502" hidden="1" xr:uid="{00000000-0005-0000-0000-0000C5610000}"/>
    <cellStyle name="Uwaga 3" xfId="21499" hidden="1" xr:uid="{00000000-0005-0000-0000-0000C6610000}"/>
    <cellStyle name="Uwaga 3" xfId="21496" hidden="1" xr:uid="{00000000-0005-0000-0000-0000C7610000}"/>
    <cellStyle name="Uwaga 3" xfId="21493" hidden="1" xr:uid="{00000000-0005-0000-0000-0000C8610000}"/>
    <cellStyle name="Uwaga 3" xfId="21490" hidden="1" xr:uid="{00000000-0005-0000-0000-0000C9610000}"/>
    <cellStyle name="Uwaga 3" xfId="21487" hidden="1" xr:uid="{00000000-0005-0000-0000-0000CA610000}"/>
    <cellStyle name="Uwaga 3" xfId="21484" hidden="1" xr:uid="{00000000-0005-0000-0000-0000CB610000}"/>
    <cellStyle name="Uwaga 3" xfId="21481" hidden="1" xr:uid="{00000000-0005-0000-0000-0000CC610000}"/>
    <cellStyle name="Uwaga 3" xfId="19515" hidden="1" xr:uid="{00000000-0005-0000-0000-0000CD610000}"/>
    <cellStyle name="Uwaga 3" xfId="20492" hidden="1" xr:uid="{00000000-0005-0000-0000-0000CE610000}"/>
    <cellStyle name="Uwaga 3" xfId="21433" hidden="1" xr:uid="{00000000-0005-0000-0000-0000CF610000}"/>
    <cellStyle name="Uwaga 3" xfId="19511" hidden="1" xr:uid="{00000000-0005-0000-0000-0000D0610000}"/>
    <cellStyle name="Uwaga 3" xfId="21429" hidden="1" xr:uid="{00000000-0005-0000-0000-0000D1610000}"/>
    <cellStyle name="Uwaga 3" xfId="19507" hidden="1" xr:uid="{00000000-0005-0000-0000-0000D2610000}"/>
    <cellStyle name="Uwaga 3" xfId="20519" hidden="1" xr:uid="{00000000-0005-0000-0000-0000D3610000}"/>
    <cellStyle name="Uwaga 3" xfId="19503" hidden="1" xr:uid="{00000000-0005-0000-0000-0000D4610000}"/>
    <cellStyle name="Uwaga 3" xfId="20515" hidden="1" xr:uid="{00000000-0005-0000-0000-0000D5610000}"/>
    <cellStyle name="Uwaga 3" xfId="18613" hidden="1" xr:uid="{00000000-0005-0000-0000-0000D6610000}"/>
    <cellStyle name="Uwaga 3" xfId="19534" hidden="1" xr:uid="{00000000-0005-0000-0000-0000D7610000}"/>
    <cellStyle name="Uwaga 3" xfId="21417" hidden="1" xr:uid="{00000000-0005-0000-0000-0000D8610000}"/>
    <cellStyle name="Uwaga 3" xfId="19495" hidden="1" xr:uid="{00000000-0005-0000-0000-0000D9610000}"/>
    <cellStyle name="Uwaga 3" xfId="20507" hidden="1" xr:uid="{00000000-0005-0000-0000-0000DA610000}"/>
    <cellStyle name="Uwaga 3" xfId="21448" hidden="1" xr:uid="{00000000-0005-0000-0000-0000DB610000}"/>
    <cellStyle name="Uwaga 3" xfId="19514" hidden="1" xr:uid="{00000000-0005-0000-0000-0000DC610000}"/>
    <cellStyle name="Uwaga 3" xfId="21467" hidden="1" xr:uid="{00000000-0005-0000-0000-0000DD610000}"/>
    <cellStyle name="Uwaga 3" xfId="19545" hidden="1" xr:uid="{00000000-0005-0000-0000-0000DE610000}"/>
    <cellStyle name="Uwaga 3" xfId="21428" hidden="1" xr:uid="{00000000-0005-0000-0000-0000DF610000}"/>
    <cellStyle name="Uwaga 3" xfId="19541" hidden="1" xr:uid="{00000000-0005-0000-0000-0000E0610000}"/>
    <cellStyle name="Uwaga 3" xfId="21424" hidden="1" xr:uid="{00000000-0005-0000-0000-0000E1610000}"/>
    <cellStyle name="Uwaga 3" xfId="19502" hidden="1" xr:uid="{00000000-0005-0000-0000-0000E2610000}"/>
    <cellStyle name="Uwaga 3" xfId="20514" hidden="1" xr:uid="{00000000-0005-0000-0000-0000E3610000}"/>
    <cellStyle name="Uwaga 3" xfId="18614" hidden="1" xr:uid="{00000000-0005-0000-0000-0000E4610000}"/>
    <cellStyle name="Uwaga 3" xfId="20475" hidden="1" xr:uid="{00000000-0005-0000-0000-0000E5610000}"/>
    <cellStyle name="Uwaga 3" xfId="21416" hidden="1" xr:uid="{00000000-0005-0000-0000-0000E6610000}"/>
    <cellStyle name="Uwaga 3" xfId="18618" hidden="1" xr:uid="{00000000-0005-0000-0000-0000E7610000}"/>
    <cellStyle name="Uwaga 3" xfId="20471" hidden="1" xr:uid="{00000000-0005-0000-0000-0000E8610000}"/>
    <cellStyle name="Uwaga 3" xfId="19513" hidden="1" xr:uid="{00000000-0005-0000-0000-0000E9610000}"/>
    <cellStyle name="Uwaga 3" xfId="18603" hidden="1" xr:uid="{00000000-0005-0000-0000-0000EA610000}"/>
    <cellStyle name="Uwaga 3" xfId="20486" hidden="1" xr:uid="{00000000-0005-0000-0000-0000EB610000}"/>
    <cellStyle name="Uwaga 3" xfId="20482" hidden="1" xr:uid="{00000000-0005-0000-0000-0000EC610000}"/>
    <cellStyle name="Uwaga 3" xfId="19536" hidden="1" xr:uid="{00000000-0005-0000-0000-0000ED610000}"/>
    <cellStyle name="Uwaga 3" xfId="18615" hidden="1" xr:uid="{00000000-0005-0000-0000-0000EE610000}"/>
    <cellStyle name="Uwaga 3" xfId="20474" hidden="1" xr:uid="{00000000-0005-0000-0000-0000EF610000}"/>
    <cellStyle name="Uwaga 3" xfId="19528" hidden="1" xr:uid="{00000000-0005-0000-0000-0000F0610000}"/>
    <cellStyle name="Uwaga 3" xfId="19516" hidden="1" xr:uid="{00000000-0005-0000-0000-0000F1610000}"/>
    <cellStyle name="Uwaga 3" xfId="20493" hidden="1" xr:uid="{00000000-0005-0000-0000-0000F2610000}"/>
    <cellStyle name="Uwaga 3" xfId="19547" hidden="1" xr:uid="{00000000-0005-0000-0000-0000F3610000}"/>
    <cellStyle name="Uwaga 3" xfId="19508" hidden="1" xr:uid="{00000000-0005-0000-0000-0000F4610000}"/>
    <cellStyle name="Uwaga 3" xfId="18608" hidden="1" xr:uid="{00000000-0005-0000-0000-0000F5610000}"/>
    <cellStyle name="Uwaga 3" xfId="19539" hidden="1" xr:uid="{00000000-0005-0000-0000-0000F6610000}"/>
    <cellStyle name="Uwaga 3" xfId="18612" hidden="1" xr:uid="{00000000-0005-0000-0000-0000F7610000}"/>
    <cellStyle name="Uwaga 3" xfId="19496" hidden="1" xr:uid="{00000000-0005-0000-0000-0000F8610000}"/>
    <cellStyle name="Uwaga 3" xfId="20473" hidden="1" xr:uid="{00000000-0005-0000-0000-0000F9610000}"/>
    <cellStyle name="Uwaga 3" xfId="19556" hidden="1" xr:uid="{00000000-0005-0000-0000-0000FA610000}"/>
    <cellStyle name="Uwaga 3" xfId="18593" hidden="1" xr:uid="{00000000-0005-0000-0000-0000FB610000}"/>
    <cellStyle name="Uwaga 3" xfId="19554" hidden="1" xr:uid="{00000000-0005-0000-0000-0000FC610000}"/>
    <cellStyle name="Uwaga 3" xfId="21437" hidden="1" xr:uid="{00000000-0005-0000-0000-0000FD610000}"/>
    <cellStyle name="Uwaga 3" xfId="20495" hidden="1" xr:uid="{00000000-0005-0000-0000-0000FE610000}"/>
    <cellStyle name="Uwaga 3" xfId="21436" hidden="1" xr:uid="{00000000-0005-0000-0000-0000FF610000}"/>
    <cellStyle name="Uwaga 3" xfId="15128" hidden="1" xr:uid="{00000000-0005-0000-0000-000000620000}"/>
    <cellStyle name="Uwaga 3" xfId="20494" hidden="1" xr:uid="{00000000-0005-0000-0000-000001620000}"/>
    <cellStyle name="Uwaga 3" xfId="21435" hidden="1" xr:uid="{00000000-0005-0000-0000-000002620000}"/>
    <cellStyle name="Uwaga 3" xfId="19525" hidden="1" xr:uid="{00000000-0005-0000-0000-000003620000}"/>
    <cellStyle name="Uwaga 3" xfId="23739" hidden="1" xr:uid="{00000000-0005-0000-0000-000004620000}"/>
    <cellStyle name="Uwaga 3" xfId="23740" hidden="1" xr:uid="{00000000-0005-0000-0000-000005620000}"/>
    <cellStyle name="Uwaga 3" xfId="23742" hidden="1" xr:uid="{00000000-0005-0000-0000-000006620000}"/>
    <cellStyle name="Uwaga 3" xfId="23754" hidden="1" xr:uid="{00000000-0005-0000-0000-000007620000}"/>
    <cellStyle name="Uwaga 3" xfId="23755" hidden="1" xr:uid="{00000000-0005-0000-0000-000008620000}"/>
    <cellStyle name="Uwaga 3" xfId="23760" hidden="1" xr:uid="{00000000-0005-0000-0000-000009620000}"/>
    <cellStyle name="Uwaga 3" xfId="23769" hidden="1" xr:uid="{00000000-0005-0000-0000-00000A620000}"/>
    <cellStyle name="Uwaga 3" xfId="23770" hidden="1" xr:uid="{00000000-0005-0000-0000-00000B620000}"/>
    <cellStyle name="Uwaga 3" xfId="23775" hidden="1" xr:uid="{00000000-0005-0000-0000-00000C620000}"/>
    <cellStyle name="Uwaga 3" xfId="23784" hidden="1" xr:uid="{00000000-0005-0000-0000-00000D620000}"/>
    <cellStyle name="Uwaga 3" xfId="23785" hidden="1" xr:uid="{00000000-0005-0000-0000-00000E620000}"/>
    <cellStyle name="Uwaga 3" xfId="23786" hidden="1" xr:uid="{00000000-0005-0000-0000-00000F620000}"/>
    <cellStyle name="Uwaga 3" xfId="23799" hidden="1" xr:uid="{00000000-0005-0000-0000-000010620000}"/>
    <cellStyle name="Uwaga 3" xfId="23804" hidden="1" xr:uid="{00000000-0005-0000-0000-000011620000}"/>
    <cellStyle name="Uwaga 3" xfId="23809" hidden="1" xr:uid="{00000000-0005-0000-0000-000012620000}"/>
    <cellStyle name="Uwaga 3" xfId="23819" hidden="1" xr:uid="{00000000-0005-0000-0000-000013620000}"/>
    <cellStyle name="Uwaga 3" xfId="23824" hidden="1" xr:uid="{00000000-0005-0000-0000-000014620000}"/>
    <cellStyle name="Uwaga 3" xfId="23828" hidden="1" xr:uid="{00000000-0005-0000-0000-000015620000}"/>
    <cellStyle name="Uwaga 3" xfId="23835" hidden="1" xr:uid="{00000000-0005-0000-0000-000016620000}"/>
    <cellStyle name="Uwaga 3" xfId="23840" hidden="1" xr:uid="{00000000-0005-0000-0000-000017620000}"/>
    <cellStyle name="Uwaga 3" xfId="23843" hidden="1" xr:uid="{00000000-0005-0000-0000-000018620000}"/>
    <cellStyle name="Uwaga 3" xfId="23849" hidden="1" xr:uid="{00000000-0005-0000-0000-000019620000}"/>
    <cellStyle name="Uwaga 3" xfId="23854" hidden="1" xr:uid="{00000000-0005-0000-0000-00001A620000}"/>
    <cellStyle name="Uwaga 3" xfId="23858" hidden="1" xr:uid="{00000000-0005-0000-0000-00001B620000}"/>
    <cellStyle name="Uwaga 3" xfId="23859" hidden="1" xr:uid="{00000000-0005-0000-0000-00001C620000}"/>
    <cellStyle name="Uwaga 3" xfId="23860" hidden="1" xr:uid="{00000000-0005-0000-0000-00001D620000}"/>
    <cellStyle name="Uwaga 3" xfId="23864" hidden="1" xr:uid="{00000000-0005-0000-0000-00001E620000}"/>
    <cellStyle name="Uwaga 3" xfId="23876" hidden="1" xr:uid="{00000000-0005-0000-0000-00001F620000}"/>
    <cellStyle name="Uwaga 3" xfId="23881" hidden="1" xr:uid="{00000000-0005-0000-0000-000020620000}"/>
    <cellStyle name="Uwaga 3" xfId="23886" hidden="1" xr:uid="{00000000-0005-0000-0000-000021620000}"/>
    <cellStyle name="Uwaga 3" xfId="23891" hidden="1" xr:uid="{00000000-0005-0000-0000-000022620000}"/>
    <cellStyle name="Uwaga 3" xfId="23896" hidden="1" xr:uid="{00000000-0005-0000-0000-000023620000}"/>
    <cellStyle name="Uwaga 3" xfId="23901" hidden="1" xr:uid="{00000000-0005-0000-0000-000024620000}"/>
    <cellStyle name="Uwaga 3" xfId="23905" hidden="1" xr:uid="{00000000-0005-0000-0000-000025620000}"/>
    <cellStyle name="Uwaga 3" xfId="23909" hidden="1" xr:uid="{00000000-0005-0000-0000-000026620000}"/>
    <cellStyle name="Uwaga 3" xfId="23914" hidden="1" xr:uid="{00000000-0005-0000-0000-000027620000}"/>
    <cellStyle name="Uwaga 3" xfId="23919" hidden="1" xr:uid="{00000000-0005-0000-0000-000028620000}"/>
    <cellStyle name="Uwaga 3" xfId="23920" hidden="1" xr:uid="{00000000-0005-0000-0000-000029620000}"/>
    <cellStyle name="Uwaga 3" xfId="23922" hidden="1" xr:uid="{00000000-0005-0000-0000-00002A620000}"/>
    <cellStyle name="Uwaga 3" xfId="23935" hidden="1" xr:uid="{00000000-0005-0000-0000-00002B620000}"/>
    <cellStyle name="Uwaga 3" xfId="23939" hidden="1" xr:uid="{00000000-0005-0000-0000-00002C620000}"/>
    <cellStyle name="Uwaga 3" xfId="23944" hidden="1" xr:uid="{00000000-0005-0000-0000-00002D620000}"/>
    <cellStyle name="Uwaga 3" xfId="23951" hidden="1" xr:uid="{00000000-0005-0000-0000-00002E620000}"/>
    <cellStyle name="Uwaga 3" xfId="23955" hidden="1" xr:uid="{00000000-0005-0000-0000-00002F620000}"/>
    <cellStyle name="Uwaga 3" xfId="23960" hidden="1" xr:uid="{00000000-0005-0000-0000-000030620000}"/>
    <cellStyle name="Uwaga 3" xfId="23965" hidden="1" xr:uid="{00000000-0005-0000-0000-000031620000}"/>
    <cellStyle name="Uwaga 3" xfId="23968" hidden="1" xr:uid="{00000000-0005-0000-0000-000032620000}"/>
    <cellStyle name="Uwaga 3" xfId="23973" hidden="1" xr:uid="{00000000-0005-0000-0000-000033620000}"/>
    <cellStyle name="Uwaga 3" xfId="23979" hidden="1" xr:uid="{00000000-0005-0000-0000-000034620000}"/>
    <cellStyle name="Uwaga 3" xfId="23980" hidden="1" xr:uid="{00000000-0005-0000-0000-000035620000}"/>
    <cellStyle name="Uwaga 3" xfId="23983" hidden="1" xr:uid="{00000000-0005-0000-0000-000036620000}"/>
    <cellStyle name="Uwaga 3" xfId="23996" hidden="1" xr:uid="{00000000-0005-0000-0000-000037620000}"/>
    <cellStyle name="Uwaga 3" xfId="24000" hidden="1" xr:uid="{00000000-0005-0000-0000-000038620000}"/>
    <cellStyle name="Uwaga 3" xfId="24005" hidden="1" xr:uid="{00000000-0005-0000-0000-000039620000}"/>
    <cellStyle name="Uwaga 3" xfId="24012" hidden="1" xr:uid="{00000000-0005-0000-0000-00003A620000}"/>
    <cellStyle name="Uwaga 3" xfId="24017" hidden="1" xr:uid="{00000000-0005-0000-0000-00003B620000}"/>
    <cellStyle name="Uwaga 3" xfId="24021" hidden="1" xr:uid="{00000000-0005-0000-0000-00003C620000}"/>
    <cellStyle name="Uwaga 3" xfId="24026" hidden="1" xr:uid="{00000000-0005-0000-0000-00003D620000}"/>
    <cellStyle name="Uwaga 3" xfId="24030" hidden="1" xr:uid="{00000000-0005-0000-0000-00003E620000}"/>
    <cellStyle name="Uwaga 3" xfId="24035" hidden="1" xr:uid="{00000000-0005-0000-0000-00003F620000}"/>
    <cellStyle name="Uwaga 3" xfId="24039" hidden="1" xr:uid="{00000000-0005-0000-0000-000040620000}"/>
    <cellStyle name="Uwaga 3" xfId="24040" hidden="1" xr:uid="{00000000-0005-0000-0000-000041620000}"/>
    <cellStyle name="Uwaga 3" xfId="24042" hidden="1" xr:uid="{00000000-0005-0000-0000-000042620000}"/>
    <cellStyle name="Uwaga 3" xfId="24054" hidden="1" xr:uid="{00000000-0005-0000-0000-000043620000}"/>
    <cellStyle name="Uwaga 3" xfId="24055" hidden="1" xr:uid="{00000000-0005-0000-0000-000044620000}"/>
    <cellStyle name="Uwaga 3" xfId="24057" hidden="1" xr:uid="{00000000-0005-0000-0000-000045620000}"/>
    <cellStyle name="Uwaga 3" xfId="24069" hidden="1" xr:uid="{00000000-0005-0000-0000-000046620000}"/>
    <cellStyle name="Uwaga 3" xfId="24071" hidden="1" xr:uid="{00000000-0005-0000-0000-000047620000}"/>
    <cellStyle name="Uwaga 3" xfId="24074" hidden="1" xr:uid="{00000000-0005-0000-0000-000048620000}"/>
    <cellStyle name="Uwaga 3" xfId="24084" hidden="1" xr:uid="{00000000-0005-0000-0000-000049620000}"/>
    <cellStyle name="Uwaga 3" xfId="24085" hidden="1" xr:uid="{00000000-0005-0000-0000-00004A620000}"/>
    <cellStyle name="Uwaga 3" xfId="24087" hidden="1" xr:uid="{00000000-0005-0000-0000-00004B620000}"/>
    <cellStyle name="Uwaga 3" xfId="24099" hidden="1" xr:uid="{00000000-0005-0000-0000-00004C620000}"/>
    <cellStyle name="Uwaga 3" xfId="24100" hidden="1" xr:uid="{00000000-0005-0000-0000-00004D620000}"/>
    <cellStyle name="Uwaga 3" xfId="24101" hidden="1" xr:uid="{00000000-0005-0000-0000-00004E620000}"/>
    <cellStyle name="Uwaga 3" xfId="24115" hidden="1" xr:uid="{00000000-0005-0000-0000-00004F620000}"/>
    <cellStyle name="Uwaga 3" xfId="24118" hidden="1" xr:uid="{00000000-0005-0000-0000-000050620000}"/>
    <cellStyle name="Uwaga 3" xfId="24122" hidden="1" xr:uid="{00000000-0005-0000-0000-000051620000}"/>
    <cellStyle name="Uwaga 3" xfId="24130" hidden="1" xr:uid="{00000000-0005-0000-0000-000052620000}"/>
    <cellStyle name="Uwaga 3" xfId="24133" hidden="1" xr:uid="{00000000-0005-0000-0000-000053620000}"/>
    <cellStyle name="Uwaga 3" xfId="24137" hidden="1" xr:uid="{00000000-0005-0000-0000-000054620000}"/>
    <cellStyle name="Uwaga 3" xfId="24145" hidden="1" xr:uid="{00000000-0005-0000-0000-000055620000}"/>
    <cellStyle name="Uwaga 3" xfId="24148" hidden="1" xr:uid="{00000000-0005-0000-0000-000056620000}"/>
    <cellStyle name="Uwaga 3" xfId="24152" hidden="1" xr:uid="{00000000-0005-0000-0000-000057620000}"/>
    <cellStyle name="Uwaga 3" xfId="24159" hidden="1" xr:uid="{00000000-0005-0000-0000-000058620000}"/>
    <cellStyle name="Uwaga 3" xfId="24160" hidden="1" xr:uid="{00000000-0005-0000-0000-000059620000}"/>
    <cellStyle name="Uwaga 3" xfId="24162" hidden="1" xr:uid="{00000000-0005-0000-0000-00005A620000}"/>
    <cellStyle name="Uwaga 3" xfId="24175" hidden="1" xr:uid="{00000000-0005-0000-0000-00005B620000}"/>
    <cellStyle name="Uwaga 3" xfId="24178" hidden="1" xr:uid="{00000000-0005-0000-0000-00005C620000}"/>
    <cellStyle name="Uwaga 3" xfId="24181" hidden="1" xr:uid="{00000000-0005-0000-0000-00005D620000}"/>
    <cellStyle name="Uwaga 3" xfId="24190" hidden="1" xr:uid="{00000000-0005-0000-0000-00005E620000}"/>
    <cellStyle name="Uwaga 3" xfId="24193" hidden="1" xr:uid="{00000000-0005-0000-0000-00005F620000}"/>
    <cellStyle name="Uwaga 3" xfId="24197" hidden="1" xr:uid="{00000000-0005-0000-0000-000060620000}"/>
    <cellStyle name="Uwaga 3" xfId="24205" hidden="1" xr:uid="{00000000-0005-0000-0000-000061620000}"/>
    <cellStyle name="Uwaga 3" xfId="24207" hidden="1" xr:uid="{00000000-0005-0000-0000-000062620000}"/>
    <cellStyle name="Uwaga 3" xfId="24210" hidden="1" xr:uid="{00000000-0005-0000-0000-000063620000}"/>
    <cellStyle name="Uwaga 3" xfId="24219" hidden="1" xr:uid="{00000000-0005-0000-0000-000064620000}"/>
    <cellStyle name="Uwaga 3" xfId="24220" hidden="1" xr:uid="{00000000-0005-0000-0000-000065620000}"/>
    <cellStyle name="Uwaga 3" xfId="24221" hidden="1" xr:uid="{00000000-0005-0000-0000-000066620000}"/>
    <cellStyle name="Uwaga 3" xfId="24234" hidden="1" xr:uid="{00000000-0005-0000-0000-000067620000}"/>
    <cellStyle name="Uwaga 3" xfId="24235" hidden="1" xr:uid="{00000000-0005-0000-0000-000068620000}"/>
    <cellStyle name="Uwaga 3" xfId="24237" hidden="1" xr:uid="{00000000-0005-0000-0000-000069620000}"/>
    <cellStyle name="Uwaga 3" xfId="24249" hidden="1" xr:uid="{00000000-0005-0000-0000-00006A620000}"/>
    <cellStyle name="Uwaga 3" xfId="24250" hidden="1" xr:uid="{00000000-0005-0000-0000-00006B620000}"/>
    <cellStyle name="Uwaga 3" xfId="24252" hidden="1" xr:uid="{00000000-0005-0000-0000-00006C620000}"/>
    <cellStyle name="Uwaga 3" xfId="24264" hidden="1" xr:uid="{00000000-0005-0000-0000-00006D620000}"/>
    <cellStyle name="Uwaga 3" xfId="24265" hidden="1" xr:uid="{00000000-0005-0000-0000-00006E620000}"/>
    <cellStyle name="Uwaga 3" xfId="24267" hidden="1" xr:uid="{00000000-0005-0000-0000-00006F620000}"/>
    <cellStyle name="Uwaga 3" xfId="24279" hidden="1" xr:uid="{00000000-0005-0000-0000-000070620000}"/>
    <cellStyle name="Uwaga 3" xfId="24280" hidden="1" xr:uid="{00000000-0005-0000-0000-000071620000}"/>
    <cellStyle name="Uwaga 3" xfId="24281" hidden="1" xr:uid="{00000000-0005-0000-0000-000072620000}"/>
    <cellStyle name="Uwaga 3" xfId="24295" hidden="1" xr:uid="{00000000-0005-0000-0000-000073620000}"/>
    <cellStyle name="Uwaga 3" xfId="24297" hidden="1" xr:uid="{00000000-0005-0000-0000-000074620000}"/>
    <cellStyle name="Uwaga 3" xfId="24300" hidden="1" xr:uid="{00000000-0005-0000-0000-000075620000}"/>
    <cellStyle name="Uwaga 3" xfId="24310" hidden="1" xr:uid="{00000000-0005-0000-0000-000076620000}"/>
    <cellStyle name="Uwaga 3" xfId="24313" hidden="1" xr:uid="{00000000-0005-0000-0000-000077620000}"/>
    <cellStyle name="Uwaga 3" xfId="24316" hidden="1" xr:uid="{00000000-0005-0000-0000-000078620000}"/>
    <cellStyle name="Uwaga 3" xfId="24325" hidden="1" xr:uid="{00000000-0005-0000-0000-000079620000}"/>
    <cellStyle name="Uwaga 3" xfId="24327" hidden="1" xr:uid="{00000000-0005-0000-0000-00007A620000}"/>
    <cellStyle name="Uwaga 3" xfId="24330" hidden="1" xr:uid="{00000000-0005-0000-0000-00007B620000}"/>
    <cellStyle name="Uwaga 3" xfId="24339" hidden="1" xr:uid="{00000000-0005-0000-0000-00007C620000}"/>
    <cellStyle name="Uwaga 3" xfId="24340" hidden="1" xr:uid="{00000000-0005-0000-0000-00007D620000}"/>
    <cellStyle name="Uwaga 3" xfId="24341" hidden="1" xr:uid="{00000000-0005-0000-0000-00007E620000}"/>
    <cellStyle name="Uwaga 3" xfId="24354" hidden="1" xr:uid="{00000000-0005-0000-0000-00007F620000}"/>
    <cellStyle name="Uwaga 3" xfId="24356" hidden="1" xr:uid="{00000000-0005-0000-0000-000080620000}"/>
    <cellStyle name="Uwaga 3" xfId="24358" hidden="1" xr:uid="{00000000-0005-0000-0000-000081620000}"/>
    <cellStyle name="Uwaga 3" xfId="24369" hidden="1" xr:uid="{00000000-0005-0000-0000-000082620000}"/>
    <cellStyle name="Uwaga 3" xfId="24371" hidden="1" xr:uid="{00000000-0005-0000-0000-000083620000}"/>
    <cellStyle name="Uwaga 3" xfId="24373" hidden="1" xr:uid="{00000000-0005-0000-0000-000084620000}"/>
    <cellStyle name="Uwaga 3" xfId="24384" hidden="1" xr:uid="{00000000-0005-0000-0000-000085620000}"/>
    <cellStyle name="Uwaga 3" xfId="24386" hidden="1" xr:uid="{00000000-0005-0000-0000-000086620000}"/>
    <cellStyle name="Uwaga 3" xfId="24388" hidden="1" xr:uid="{00000000-0005-0000-0000-000087620000}"/>
    <cellStyle name="Uwaga 3" xfId="24399" hidden="1" xr:uid="{00000000-0005-0000-0000-000088620000}"/>
    <cellStyle name="Uwaga 3" xfId="24400" hidden="1" xr:uid="{00000000-0005-0000-0000-000089620000}"/>
    <cellStyle name="Uwaga 3" xfId="24401" hidden="1" xr:uid="{00000000-0005-0000-0000-00008A620000}"/>
    <cellStyle name="Uwaga 3" xfId="24414" hidden="1" xr:uid="{00000000-0005-0000-0000-00008B620000}"/>
    <cellStyle name="Uwaga 3" xfId="24416" hidden="1" xr:uid="{00000000-0005-0000-0000-00008C620000}"/>
    <cellStyle name="Uwaga 3" xfId="24418" hidden="1" xr:uid="{00000000-0005-0000-0000-00008D620000}"/>
    <cellStyle name="Uwaga 3" xfId="24429" hidden="1" xr:uid="{00000000-0005-0000-0000-00008E620000}"/>
    <cellStyle name="Uwaga 3" xfId="24431" hidden="1" xr:uid="{00000000-0005-0000-0000-00008F620000}"/>
    <cellStyle name="Uwaga 3" xfId="24433" hidden="1" xr:uid="{00000000-0005-0000-0000-000090620000}"/>
    <cellStyle name="Uwaga 3" xfId="24444" hidden="1" xr:uid="{00000000-0005-0000-0000-000091620000}"/>
    <cellStyle name="Uwaga 3" xfId="24446" hidden="1" xr:uid="{00000000-0005-0000-0000-000092620000}"/>
    <cellStyle name="Uwaga 3" xfId="24447" hidden="1" xr:uid="{00000000-0005-0000-0000-000093620000}"/>
    <cellStyle name="Uwaga 3" xfId="24459" hidden="1" xr:uid="{00000000-0005-0000-0000-000094620000}"/>
    <cellStyle name="Uwaga 3" xfId="24460" hidden="1" xr:uid="{00000000-0005-0000-0000-000095620000}"/>
    <cellStyle name="Uwaga 3" xfId="24461" hidden="1" xr:uid="{00000000-0005-0000-0000-000096620000}"/>
    <cellStyle name="Uwaga 3" xfId="24474" hidden="1" xr:uid="{00000000-0005-0000-0000-000097620000}"/>
    <cellStyle name="Uwaga 3" xfId="24476" hidden="1" xr:uid="{00000000-0005-0000-0000-000098620000}"/>
    <cellStyle name="Uwaga 3" xfId="24478" hidden="1" xr:uid="{00000000-0005-0000-0000-000099620000}"/>
    <cellStyle name="Uwaga 3" xfId="24489" hidden="1" xr:uid="{00000000-0005-0000-0000-00009A620000}"/>
    <cellStyle name="Uwaga 3" xfId="24491" hidden="1" xr:uid="{00000000-0005-0000-0000-00009B620000}"/>
    <cellStyle name="Uwaga 3" xfId="24493" hidden="1" xr:uid="{00000000-0005-0000-0000-00009C620000}"/>
    <cellStyle name="Uwaga 3" xfId="24504" hidden="1" xr:uid="{00000000-0005-0000-0000-00009D620000}"/>
    <cellStyle name="Uwaga 3" xfId="24506" hidden="1" xr:uid="{00000000-0005-0000-0000-00009E620000}"/>
    <cellStyle name="Uwaga 3" xfId="24508" hidden="1" xr:uid="{00000000-0005-0000-0000-00009F620000}"/>
    <cellStyle name="Uwaga 3" xfId="24519" hidden="1" xr:uid="{00000000-0005-0000-0000-0000A0620000}"/>
    <cellStyle name="Uwaga 3" xfId="24520" hidden="1" xr:uid="{00000000-0005-0000-0000-0000A1620000}"/>
    <cellStyle name="Uwaga 3" xfId="24522" hidden="1" xr:uid="{00000000-0005-0000-0000-0000A2620000}"/>
    <cellStyle name="Uwaga 3" xfId="24533" hidden="1" xr:uid="{00000000-0005-0000-0000-0000A3620000}"/>
    <cellStyle name="Uwaga 3" xfId="24535" hidden="1" xr:uid="{00000000-0005-0000-0000-0000A4620000}"/>
    <cellStyle name="Uwaga 3" xfId="24536" hidden="1" xr:uid="{00000000-0005-0000-0000-0000A5620000}"/>
    <cellStyle name="Uwaga 3" xfId="24545" hidden="1" xr:uid="{00000000-0005-0000-0000-0000A6620000}"/>
    <cellStyle name="Uwaga 3" xfId="24548" hidden="1" xr:uid="{00000000-0005-0000-0000-0000A7620000}"/>
    <cellStyle name="Uwaga 3" xfId="24550" hidden="1" xr:uid="{00000000-0005-0000-0000-0000A8620000}"/>
    <cellStyle name="Uwaga 3" xfId="24561" hidden="1" xr:uid="{00000000-0005-0000-0000-0000A9620000}"/>
    <cellStyle name="Uwaga 3" xfId="24563" hidden="1" xr:uid="{00000000-0005-0000-0000-0000AA620000}"/>
    <cellStyle name="Uwaga 3" xfId="24565" hidden="1" xr:uid="{00000000-0005-0000-0000-0000AB620000}"/>
    <cellStyle name="Uwaga 3" xfId="24577" hidden="1" xr:uid="{00000000-0005-0000-0000-0000AC620000}"/>
    <cellStyle name="Uwaga 3" xfId="24579" hidden="1" xr:uid="{00000000-0005-0000-0000-0000AD620000}"/>
    <cellStyle name="Uwaga 3" xfId="24581" hidden="1" xr:uid="{00000000-0005-0000-0000-0000AE620000}"/>
    <cellStyle name="Uwaga 3" xfId="24589" hidden="1" xr:uid="{00000000-0005-0000-0000-0000AF620000}"/>
    <cellStyle name="Uwaga 3" xfId="24591" hidden="1" xr:uid="{00000000-0005-0000-0000-0000B0620000}"/>
    <cellStyle name="Uwaga 3" xfId="24594" hidden="1" xr:uid="{00000000-0005-0000-0000-0000B1620000}"/>
    <cellStyle name="Uwaga 3" xfId="24584" hidden="1" xr:uid="{00000000-0005-0000-0000-0000B2620000}"/>
    <cellStyle name="Uwaga 3" xfId="24583" hidden="1" xr:uid="{00000000-0005-0000-0000-0000B3620000}"/>
    <cellStyle name="Uwaga 3" xfId="24582" hidden="1" xr:uid="{00000000-0005-0000-0000-0000B4620000}"/>
    <cellStyle name="Uwaga 3" xfId="24569" hidden="1" xr:uid="{00000000-0005-0000-0000-0000B5620000}"/>
    <cellStyle name="Uwaga 3" xfId="24568" hidden="1" xr:uid="{00000000-0005-0000-0000-0000B6620000}"/>
    <cellStyle name="Uwaga 3" xfId="24567" hidden="1" xr:uid="{00000000-0005-0000-0000-0000B7620000}"/>
    <cellStyle name="Uwaga 3" xfId="24554" hidden="1" xr:uid="{00000000-0005-0000-0000-0000B8620000}"/>
    <cellStyle name="Uwaga 3" xfId="24553" hidden="1" xr:uid="{00000000-0005-0000-0000-0000B9620000}"/>
    <cellStyle name="Uwaga 3" xfId="24552" hidden="1" xr:uid="{00000000-0005-0000-0000-0000BA620000}"/>
    <cellStyle name="Uwaga 3" xfId="24539" hidden="1" xr:uid="{00000000-0005-0000-0000-0000BB620000}"/>
    <cellStyle name="Uwaga 3" xfId="24538" hidden="1" xr:uid="{00000000-0005-0000-0000-0000BC620000}"/>
    <cellStyle name="Uwaga 3" xfId="24537" hidden="1" xr:uid="{00000000-0005-0000-0000-0000BD620000}"/>
    <cellStyle name="Uwaga 3" xfId="24524" hidden="1" xr:uid="{00000000-0005-0000-0000-0000BE620000}"/>
    <cellStyle name="Uwaga 3" xfId="24523" hidden="1" xr:uid="{00000000-0005-0000-0000-0000BF620000}"/>
    <cellStyle name="Uwaga 3" xfId="24521" hidden="1" xr:uid="{00000000-0005-0000-0000-0000C0620000}"/>
    <cellStyle name="Uwaga 3" xfId="24510" hidden="1" xr:uid="{00000000-0005-0000-0000-0000C1620000}"/>
    <cellStyle name="Uwaga 3" xfId="24507" hidden="1" xr:uid="{00000000-0005-0000-0000-0000C2620000}"/>
    <cellStyle name="Uwaga 3" xfId="24505" hidden="1" xr:uid="{00000000-0005-0000-0000-0000C3620000}"/>
    <cellStyle name="Uwaga 3" xfId="24495" hidden="1" xr:uid="{00000000-0005-0000-0000-0000C4620000}"/>
    <cellStyle name="Uwaga 3" xfId="24492" hidden="1" xr:uid="{00000000-0005-0000-0000-0000C5620000}"/>
    <cellStyle name="Uwaga 3" xfId="24490" hidden="1" xr:uid="{00000000-0005-0000-0000-0000C6620000}"/>
    <cellStyle name="Uwaga 3" xfId="24480" hidden="1" xr:uid="{00000000-0005-0000-0000-0000C7620000}"/>
    <cellStyle name="Uwaga 3" xfId="24477" hidden="1" xr:uid="{00000000-0005-0000-0000-0000C8620000}"/>
    <cellStyle name="Uwaga 3" xfId="24475" hidden="1" xr:uid="{00000000-0005-0000-0000-0000C9620000}"/>
    <cellStyle name="Uwaga 3" xfId="24465" hidden="1" xr:uid="{00000000-0005-0000-0000-0000CA620000}"/>
    <cellStyle name="Uwaga 3" xfId="24463" hidden="1" xr:uid="{00000000-0005-0000-0000-0000CB620000}"/>
    <cellStyle name="Uwaga 3" xfId="24462" hidden="1" xr:uid="{00000000-0005-0000-0000-0000CC620000}"/>
    <cellStyle name="Uwaga 3" xfId="24450" hidden="1" xr:uid="{00000000-0005-0000-0000-0000CD620000}"/>
    <cellStyle name="Uwaga 3" xfId="24448" hidden="1" xr:uid="{00000000-0005-0000-0000-0000CE620000}"/>
    <cellStyle name="Uwaga 3" xfId="24445" hidden="1" xr:uid="{00000000-0005-0000-0000-0000CF620000}"/>
    <cellStyle name="Uwaga 3" xfId="24435" hidden="1" xr:uid="{00000000-0005-0000-0000-0000D0620000}"/>
    <cellStyle name="Uwaga 3" xfId="24432" hidden="1" xr:uid="{00000000-0005-0000-0000-0000D1620000}"/>
    <cellStyle name="Uwaga 3" xfId="24430" hidden="1" xr:uid="{00000000-0005-0000-0000-0000D2620000}"/>
    <cellStyle name="Uwaga 3" xfId="24420" hidden="1" xr:uid="{00000000-0005-0000-0000-0000D3620000}"/>
    <cellStyle name="Uwaga 3" xfId="24417" hidden="1" xr:uid="{00000000-0005-0000-0000-0000D4620000}"/>
    <cellStyle name="Uwaga 3" xfId="24415" hidden="1" xr:uid="{00000000-0005-0000-0000-0000D5620000}"/>
    <cellStyle name="Uwaga 3" xfId="24405" hidden="1" xr:uid="{00000000-0005-0000-0000-0000D6620000}"/>
    <cellStyle name="Uwaga 3" xfId="24403" hidden="1" xr:uid="{00000000-0005-0000-0000-0000D7620000}"/>
    <cellStyle name="Uwaga 3" xfId="24402" hidden="1" xr:uid="{00000000-0005-0000-0000-0000D8620000}"/>
    <cellStyle name="Uwaga 3" xfId="24390" hidden="1" xr:uid="{00000000-0005-0000-0000-0000D9620000}"/>
    <cellStyle name="Uwaga 3" xfId="24387" hidden="1" xr:uid="{00000000-0005-0000-0000-0000DA620000}"/>
    <cellStyle name="Uwaga 3" xfId="24385" hidden="1" xr:uid="{00000000-0005-0000-0000-0000DB620000}"/>
    <cellStyle name="Uwaga 3" xfId="24375" hidden="1" xr:uid="{00000000-0005-0000-0000-0000DC620000}"/>
    <cellStyle name="Uwaga 3" xfId="24372" hidden="1" xr:uid="{00000000-0005-0000-0000-0000DD620000}"/>
    <cellStyle name="Uwaga 3" xfId="24370" hidden="1" xr:uid="{00000000-0005-0000-0000-0000DE620000}"/>
    <cellStyle name="Uwaga 3" xfId="24360" hidden="1" xr:uid="{00000000-0005-0000-0000-0000DF620000}"/>
    <cellStyle name="Uwaga 3" xfId="24357" hidden="1" xr:uid="{00000000-0005-0000-0000-0000E0620000}"/>
    <cellStyle name="Uwaga 3" xfId="24355" hidden="1" xr:uid="{00000000-0005-0000-0000-0000E1620000}"/>
    <cellStyle name="Uwaga 3" xfId="24345" hidden="1" xr:uid="{00000000-0005-0000-0000-0000E2620000}"/>
    <cellStyle name="Uwaga 3" xfId="24343" hidden="1" xr:uid="{00000000-0005-0000-0000-0000E3620000}"/>
    <cellStyle name="Uwaga 3" xfId="24342" hidden="1" xr:uid="{00000000-0005-0000-0000-0000E4620000}"/>
    <cellStyle name="Uwaga 3" xfId="24329" hidden="1" xr:uid="{00000000-0005-0000-0000-0000E5620000}"/>
    <cellStyle name="Uwaga 3" xfId="24326" hidden="1" xr:uid="{00000000-0005-0000-0000-0000E6620000}"/>
    <cellStyle name="Uwaga 3" xfId="24324" hidden="1" xr:uid="{00000000-0005-0000-0000-0000E7620000}"/>
    <cellStyle name="Uwaga 3" xfId="24314" hidden="1" xr:uid="{00000000-0005-0000-0000-0000E8620000}"/>
    <cellStyle name="Uwaga 3" xfId="24311" hidden="1" xr:uid="{00000000-0005-0000-0000-0000E9620000}"/>
    <cellStyle name="Uwaga 3" xfId="24309" hidden="1" xr:uid="{00000000-0005-0000-0000-0000EA620000}"/>
    <cellStyle name="Uwaga 3" xfId="24299" hidden="1" xr:uid="{00000000-0005-0000-0000-0000EB620000}"/>
    <cellStyle name="Uwaga 3" xfId="24296" hidden="1" xr:uid="{00000000-0005-0000-0000-0000EC620000}"/>
    <cellStyle name="Uwaga 3" xfId="24294" hidden="1" xr:uid="{00000000-0005-0000-0000-0000ED620000}"/>
    <cellStyle name="Uwaga 3" xfId="24285" hidden="1" xr:uid="{00000000-0005-0000-0000-0000EE620000}"/>
    <cellStyle name="Uwaga 3" xfId="24283" hidden="1" xr:uid="{00000000-0005-0000-0000-0000EF620000}"/>
    <cellStyle name="Uwaga 3" xfId="24282" hidden="1" xr:uid="{00000000-0005-0000-0000-0000F0620000}"/>
    <cellStyle name="Uwaga 3" xfId="24270" hidden="1" xr:uid="{00000000-0005-0000-0000-0000F1620000}"/>
    <cellStyle name="Uwaga 3" xfId="24268" hidden="1" xr:uid="{00000000-0005-0000-0000-0000F2620000}"/>
    <cellStyle name="Uwaga 3" xfId="24266" hidden="1" xr:uid="{00000000-0005-0000-0000-0000F3620000}"/>
    <cellStyle name="Uwaga 3" xfId="24255" hidden="1" xr:uid="{00000000-0005-0000-0000-0000F4620000}"/>
    <cellStyle name="Uwaga 3" xfId="24253" hidden="1" xr:uid="{00000000-0005-0000-0000-0000F5620000}"/>
    <cellStyle name="Uwaga 3" xfId="24251" hidden="1" xr:uid="{00000000-0005-0000-0000-0000F6620000}"/>
    <cellStyle name="Uwaga 3" xfId="24240" hidden="1" xr:uid="{00000000-0005-0000-0000-0000F7620000}"/>
    <cellStyle name="Uwaga 3" xfId="24238" hidden="1" xr:uid="{00000000-0005-0000-0000-0000F8620000}"/>
    <cellStyle name="Uwaga 3" xfId="24236" hidden="1" xr:uid="{00000000-0005-0000-0000-0000F9620000}"/>
    <cellStyle name="Uwaga 3" xfId="24225" hidden="1" xr:uid="{00000000-0005-0000-0000-0000FA620000}"/>
    <cellStyle name="Uwaga 3" xfId="24223" hidden="1" xr:uid="{00000000-0005-0000-0000-0000FB620000}"/>
    <cellStyle name="Uwaga 3" xfId="24222" hidden="1" xr:uid="{00000000-0005-0000-0000-0000FC620000}"/>
    <cellStyle name="Uwaga 3" xfId="24209" hidden="1" xr:uid="{00000000-0005-0000-0000-0000FD620000}"/>
    <cellStyle name="Uwaga 3" xfId="24206" hidden="1" xr:uid="{00000000-0005-0000-0000-0000FE620000}"/>
    <cellStyle name="Uwaga 3" xfId="24204" hidden="1" xr:uid="{00000000-0005-0000-0000-0000FF620000}"/>
    <cellStyle name="Uwaga 3" xfId="24194" hidden="1" xr:uid="{00000000-0005-0000-0000-000000630000}"/>
    <cellStyle name="Uwaga 3" xfId="24191" hidden="1" xr:uid="{00000000-0005-0000-0000-000001630000}"/>
    <cellStyle name="Uwaga 3" xfId="24189" hidden="1" xr:uid="{00000000-0005-0000-0000-000002630000}"/>
    <cellStyle name="Uwaga 3" xfId="24179" hidden="1" xr:uid="{00000000-0005-0000-0000-000003630000}"/>
    <cellStyle name="Uwaga 3" xfId="24176" hidden="1" xr:uid="{00000000-0005-0000-0000-000004630000}"/>
    <cellStyle name="Uwaga 3" xfId="24174" hidden="1" xr:uid="{00000000-0005-0000-0000-000005630000}"/>
    <cellStyle name="Uwaga 3" xfId="24165" hidden="1" xr:uid="{00000000-0005-0000-0000-000006630000}"/>
    <cellStyle name="Uwaga 3" xfId="24163" hidden="1" xr:uid="{00000000-0005-0000-0000-000007630000}"/>
    <cellStyle name="Uwaga 3" xfId="24161" hidden="1" xr:uid="{00000000-0005-0000-0000-000008630000}"/>
    <cellStyle name="Uwaga 3" xfId="24149" hidden="1" xr:uid="{00000000-0005-0000-0000-000009630000}"/>
    <cellStyle name="Uwaga 3" xfId="24146" hidden="1" xr:uid="{00000000-0005-0000-0000-00000A630000}"/>
    <cellStyle name="Uwaga 3" xfId="24144" hidden="1" xr:uid="{00000000-0005-0000-0000-00000B630000}"/>
    <cellStyle name="Uwaga 3" xfId="24134" hidden="1" xr:uid="{00000000-0005-0000-0000-00000C630000}"/>
    <cellStyle name="Uwaga 3" xfId="24131" hidden="1" xr:uid="{00000000-0005-0000-0000-00000D630000}"/>
    <cellStyle name="Uwaga 3" xfId="24129" hidden="1" xr:uid="{00000000-0005-0000-0000-00000E630000}"/>
    <cellStyle name="Uwaga 3" xfId="24119" hidden="1" xr:uid="{00000000-0005-0000-0000-00000F630000}"/>
    <cellStyle name="Uwaga 3" xfId="24116" hidden="1" xr:uid="{00000000-0005-0000-0000-000010630000}"/>
    <cellStyle name="Uwaga 3" xfId="24114" hidden="1" xr:uid="{00000000-0005-0000-0000-000011630000}"/>
    <cellStyle name="Uwaga 3" xfId="24107" hidden="1" xr:uid="{00000000-0005-0000-0000-000012630000}"/>
    <cellStyle name="Uwaga 3" xfId="24104" hidden="1" xr:uid="{00000000-0005-0000-0000-000013630000}"/>
    <cellStyle name="Uwaga 3" xfId="24102" hidden="1" xr:uid="{00000000-0005-0000-0000-000014630000}"/>
    <cellStyle name="Uwaga 3" xfId="24092" hidden="1" xr:uid="{00000000-0005-0000-0000-000015630000}"/>
    <cellStyle name="Uwaga 3" xfId="24089" hidden="1" xr:uid="{00000000-0005-0000-0000-000016630000}"/>
    <cellStyle name="Uwaga 3" xfId="24086" hidden="1" xr:uid="{00000000-0005-0000-0000-000017630000}"/>
    <cellStyle name="Uwaga 3" xfId="24077" hidden="1" xr:uid="{00000000-0005-0000-0000-000018630000}"/>
    <cellStyle name="Uwaga 3" xfId="24073" hidden="1" xr:uid="{00000000-0005-0000-0000-000019630000}"/>
    <cellStyle name="Uwaga 3" xfId="24070" hidden="1" xr:uid="{00000000-0005-0000-0000-00001A630000}"/>
    <cellStyle name="Uwaga 3" xfId="24062" hidden="1" xr:uid="{00000000-0005-0000-0000-00001B630000}"/>
    <cellStyle name="Uwaga 3" xfId="24059" hidden="1" xr:uid="{00000000-0005-0000-0000-00001C630000}"/>
    <cellStyle name="Uwaga 3" xfId="24056" hidden="1" xr:uid="{00000000-0005-0000-0000-00001D630000}"/>
    <cellStyle name="Uwaga 3" xfId="24047" hidden="1" xr:uid="{00000000-0005-0000-0000-00001E630000}"/>
    <cellStyle name="Uwaga 3" xfId="24044" hidden="1" xr:uid="{00000000-0005-0000-0000-00001F630000}"/>
    <cellStyle name="Uwaga 3" xfId="24041" hidden="1" xr:uid="{00000000-0005-0000-0000-000020630000}"/>
    <cellStyle name="Uwaga 3" xfId="24031" hidden="1" xr:uid="{00000000-0005-0000-0000-000021630000}"/>
    <cellStyle name="Uwaga 3" xfId="24027" hidden="1" xr:uid="{00000000-0005-0000-0000-000022630000}"/>
    <cellStyle name="Uwaga 3" xfId="24024" hidden="1" xr:uid="{00000000-0005-0000-0000-000023630000}"/>
    <cellStyle name="Uwaga 3" xfId="24015" hidden="1" xr:uid="{00000000-0005-0000-0000-000024630000}"/>
    <cellStyle name="Uwaga 3" xfId="24011" hidden="1" xr:uid="{00000000-0005-0000-0000-000025630000}"/>
    <cellStyle name="Uwaga 3" xfId="24009" hidden="1" xr:uid="{00000000-0005-0000-0000-000026630000}"/>
    <cellStyle name="Uwaga 3" xfId="24001" hidden="1" xr:uid="{00000000-0005-0000-0000-000027630000}"/>
    <cellStyle name="Uwaga 3" xfId="23997" hidden="1" xr:uid="{00000000-0005-0000-0000-000028630000}"/>
    <cellStyle name="Uwaga 3" xfId="23994" hidden="1" xr:uid="{00000000-0005-0000-0000-000029630000}"/>
    <cellStyle name="Uwaga 3" xfId="23987" hidden="1" xr:uid="{00000000-0005-0000-0000-00002A630000}"/>
    <cellStyle name="Uwaga 3" xfId="23984" hidden="1" xr:uid="{00000000-0005-0000-0000-00002B630000}"/>
    <cellStyle name="Uwaga 3" xfId="23981" hidden="1" xr:uid="{00000000-0005-0000-0000-00002C630000}"/>
    <cellStyle name="Uwaga 3" xfId="23972" hidden="1" xr:uid="{00000000-0005-0000-0000-00002D630000}"/>
    <cellStyle name="Uwaga 3" xfId="23967" hidden="1" xr:uid="{00000000-0005-0000-0000-00002E630000}"/>
    <cellStyle name="Uwaga 3" xfId="23964" hidden="1" xr:uid="{00000000-0005-0000-0000-00002F630000}"/>
    <cellStyle name="Uwaga 3" xfId="23957" hidden="1" xr:uid="{00000000-0005-0000-0000-000030630000}"/>
    <cellStyle name="Uwaga 3" xfId="23952" hidden="1" xr:uid="{00000000-0005-0000-0000-000031630000}"/>
    <cellStyle name="Uwaga 3" xfId="23949" hidden="1" xr:uid="{00000000-0005-0000-0000-000032630000}"/>
    <cellStyle name="Uwaga 3" xfId="23942" hidden="1" xr:uid="{00000000-0005-0000-0000-000033630000}"/>
    <cellStyle name="Uwaga 3" xfId="23937" hidden="1" xr:uid="{00000000-0005-0000-0000-000034630000}"/>
    <cellStyle name="Uwaga 3" xfId="23934" hidden="1" xr:uid="{00000000-0005-0000-0000-000035630000}"/>
    <cellStyle name="Uwaga 3" xfId="23928" hidden="1" xr:uid="{00000000-0005-0000-0000-000036630000}"/>
    <cellStyle name="Uwaga 3" xfId="23924" hidden="1" xr:uid="{00000000-0005-0000-0000-000037630000}"/>
    <cellStyle name="Uwaga 3" xfId="23921" hidden="1" xr:uid="{00000000-0005-0000-0000-000038630000}"/>
    <cellStyle name="Uwaga 3" xfId="23913" hidden="1" xr:uid="{00000000-0005-0000-0000-000039630000}"/>
    <cellStyle name="Uwaga 3" xfId="23908" hidden="1" xr:uid="{00000000-0005-0000-0000-00003A630000}"/>
    <cellStyle name="Uwaga 3" xfId="23904" hidden="1" xr:uid="{00000000-0005-0000-0000-00003B630000}"/>
    <cellStyle name="Uwaga 3" xfId="23898" hidden="1" xr:uid="{00000000-0005-0000-0000-00003C630000}"/>
    <cellStyle name="Uwaga 3" xfId="23893" hidden="1" xr:uid="{00000000-0005-0000-0000-00003D630000}"/>
    <cellStyle name="Uwaga 3" xfId="23889" hidden="1" xr:uid="{00000000-0005-0000-0000-00003E630000}"/>
    <cellStyle name="Uwaga 3" xfId="23883" hidden="1" xr:uid="{00000000-0005-0000-0000-00003F630000}"/>
    <cellStyle name="Uwaga 3" xfId="23878" hidden="1" xr:uid="{00000000-0005-0000-0000-000040630000}"/>
    <cellStyle name="Uwaga 3" xfId="23874" hidden="1" xr:uid="{00000000-0005-0000-0000-000041630000}"/>
    <cellStyle name="Uwaga 3" xfId="23869" hidden="1" xr:uid="{00000000-0005-0000-0000-000042630000}"/>
    <cellStyle name="Uwaga 3" xfId="23865" hidden="1" xr:uid="{00000000-0005-0000-0000-000043630000}"/>
    <cellStyle name="Uwaga 3" xfId="23861" hidden="1" xr:uid="{00000000-0005-0000-0000-000044630000}"/>
    <cellStyle name="Uwaga 3" xfId="23853" hidden="1" xr:uid="{00000000-0005-0000-0000-000045630000}"/>
    <cellStyle name="Uwaga 3" xfId="23848" hidden="1" xr:uid="{00000000-0005-0000-0000-000046630000}"/>
    <cellStyle name="Uwaga 3" xfId="23844" hidden="1" xr:uid="{00000000-0005-0000-0000-000047630000}"/>
    <cellStyle name="Uwaga 3" xfId="23838" hidden="1" xr:uid="{00000000-0005-0000-0000-000048630000}"/>
    <cellStyle name="Uwaga 3" xfId="23833" hidden="1" xr:uid="{00000000-0005-0000-0000-000049630000}"/>
    <cellStyle name="Uwaga 3" xfId="23829" hidden="1" xr:uid="{00000000-0005-0000-0000-00004A630000}"/>
    <cellStyle name="Uwaga 3" xfId="23823" hidden="1" xr:uid="{00000000-0005-0000-0000-00004B630000}"/>
    <cellStyle name="Uwaga 3" xfId="23818" hidden="1" xr:uid="{00000000-0005-0000-0000-00004C630000}"/>
    <cellStyle name="Uwaga 3" xfId="23814" hidden="1" xr:uid="{00000000-0005-0000-0000-00004D630000}"/>
    <cellStyle name="Uwaga 3" xfId="23810" hidden="1" xr:uid="{00000000-0005-0000-0000-00004E630000}"/>
    <cellStyle name="Uwaga 3" xfId="23805" hidden="1" xr:uid="{00000000-0005-0000-0000-00004F630000}"/>
    <cellStyle name="Uwaga 3" xfId="23800" hidden="1" xr:uid="{00000000-0005-0000-0000-000050630000}"/>
    <cellStyle name="Uwaga 3" xfId="23795" hidden="1" xr:uid="{00000000-0005-0000-0000-000051630000}"/>
    <cellStyle name="Uwaga 3" xfId="23791" hidden="1" xr:uid="{00000000-0005-0000-0000-000052630000}"/>
    <cellStyle name="Uwaga 3" xfId="23787" hidden="1" xr:uid="{00000000-0005-0000-0000-000053630000}"/>
    <cellStyle name="Uwaga 3" xfId="23780" hidden="1" xr:uid="{00000000-0005-0000-0000-000054630000}"/>
    <cellStyle name="Uwaga 3" xfId="23776" hidden="1" xr:uid="{00000000-0005-0000-0000-000055630000}"/>
    <cellStyle name="Uwaga 3" xfId="23771" hidden="1" xr:uid="{00000000-0005-0000-0000-000056630000}"/>
    <cellStyle name="Uwaga 3" xfId="23765" hidden="1" xr:uid="{00000000-0005-0000-0000-000057630000}"/>
    <cellStyle name="Uwaga 3" xfId="23761" hidden="1" xr:uid="{00000000-0005-0000-0000-000058630000}"/>
    <cellStyle name="Uwaga 3" xfId="23756" hidden="1" xr:uid="{00000000-0005-0000-0000-000059630000}"/>
    <cellStyle name="Uwaga 3" xfId="23750" hidden="1" xr:uid="{00000000-0005-0000-0000-00005A630000}"/>
    <cellStyle name="Uwaga 3" xfId="23746" hidden="1" xr:uid="{00000000-0005-0000-0000-00005B630000}"/>
    <cellStyle name="Uwaga 3" xfId="23741" hidden="1" xr:uid="{00000000-0005-0000-0000-00005C630000}"/>
    <cellStyle name="Uwaga 3" xfId="23735" hidden="1" xr:uid="{00000000-0005-0000-0000-00005D630000}"/>
    <cellStyle name="Uwaga 3" xfId="23731" hidden="1" xr:uid="{00000000-0005-0000-0000-00005E630000}"/>
    <cellStyle name="Uwaga 3" xfId="23727" hidden="1" xr:uid="{00000000-0005-0000-0000-00005F630000}"/>
    <cellStyle name="Uwaga 3" xfId="24587" hidden="1" xr:uid="{00000000-0005-0000-0000-000060630000}"/>
    <cellStyle name="Uwaga 3" xfId="24586" hidden="1" xr:uid="{00000000-0005-0000-0000-000061630000}"/>
    <cellStyle name="Uwaga 3" xfId="24585" hidden="1" xr:uid="{00000000-0005-0000-0000-000062630000}"/>
    <cellStyle name="Uwaga 3" xfId="24572" hidden="1" xr:uid="{00000000-0005-0000-0000-000063630000}"/>
    <cellStyle name="Uwaga 3" xfId="24571" hidden="1" xr:uid="{00000000-0005-0000-0000-000064630000}"/>
    <cellStyle name="Uwaga 3" xfId="24570" hidden="1" xr:uid="{00000000-0005-0000-0000-000065630000}"/>
    <cellStyle name="Uwaga 3" xfId="24557" hidden="1" xr:uid="{00000000-0005-0000-0000-000066630000}"/>
    <cellStyle name="Uwaga 3" xfId="24556" hidden="1" xr:uid="{00000000-0005-0000-0000-000067630000}"/>
    <cellStyle name="Uwaga 3" xfId="24555" hidden="1" xr:uid="{00000000-0005-0000-0000-000068630000}"/>
    <cellStyle name="Uwaga 3" xfId="24542" hidden="1" xr:uid="{00000000-0005-0000-0000-000069630000}"/>
    <cellStyle name="Uwaga 3" xfId="24541" hidden="1" xr:uid="{00000000-0005-0000-0000-00006A630000}"/>
    <cellStyle name="Uwaga 3" xfId="24540" hidden="1" xr:uid="{00000000-0005-0000-0000-00006B630000}"/>
    <cellStyle name="Uwaga 3" xfId="24527" hidden="1" xr:uid="{00000000-0005-0000-0000-00006C630000}"/>
    <cellStyle name="Uwaga 3" xfId="24526" hidden="1" xr:uid="{00000000-0005-0000-0000-00006D630000}"/>
    <cellStyle name="Uwaga 3" xfId="24525" hidden="1" xr:uid="{00000000-0005-0000-0000-00006E630000}"/>
    <cellStyle name="Uwaga 3" xfId="24513" hidden="1" xr:uid="{00000000-0005-0000-0000-00006F630000}"/>
    <cellStyle name="Uwaga 3" xfId="24511" hidden="1" xr:uid="{00000000-0005-0000-0000-000070630000}"/>
    <cellStyle name="Uwaga 3" xfId="24509" hidden="1" xr:uid="{00000000-0005-0000-0000-000071630000}"/>
    <cellStyle name="Uwaga 3" xfId="24498" hidden="1" xr:uid="{00000000-0005-0000-0000-000072630000}"/>
    <cellStyle name="Uwaga 3" xfId="24496" hidden="1" xr:uid="{00000000-0005-0000-0000-000073630000}"/>
    <cellStyle name="Uwaga 3" xfId="24494" hidden="1" xr:uid="{00000000-0005-0000-0000-000074630000}"/>
    <cellStyle name="Uwaga 3" xfId="24483" hidden="1" xr:uid="{00000000-0005-0000-0000-000075630000}"/>
    <cellStyle name="Uwaga 3" xfId="24481" hidden="1" xr:uid="{00000000-0005-0000-0000-000076630000}"/>
    <cellStyle name="Uwaga 3" xfId="24479" hidden="1" xr:uid="{00000000-0005-0000-0000-000077630000}"/>
    <cellStyle name="Uwaga 3" xfId="24468" hidden="1" xr:uid="{00000000-0005-0000-0000-000078630000}"/>
    <cellStyle name="Uwaga 3" xfId="24466" hidden="1" xr:uid="{00000000-0005-0000-0000-000079630000}"/>
    <cellStyle name="Uwaga 3" xfId="24464" hidden="1" xr:uid="{00000000-0005-0000-0000-00007A630000}"/>
    <cellStyle name="Uwaga 3" xfId="24453" hidden="1" xr:uid="{00000000-0005-0000-0000-00007B630000}"/>
    <cellStyle name="Uwaga 3" xfId="24451" hidden="1" xr:uid="{00000000-0005-0000-0000-00007C630000}"/>
    <cellStyle name="Uwaga 3" xfId="24449" hidden="1" xr:uid="{00000000-0005-0000-0000-00007D630000}"/>
    <cellStyle name="Uwaga 3" xfId="24438" hidden="1" xr:uid="{00000000-0005-0000-0000-00007E630000}"/>
    <cellStyle name="Uwaga 3" xfId="24436" hidden="1" xr:uid="{00000000-0005-0000-0000-00007F630000}"/>
    <cellStyle name="Uwaga 3" xfId="24434" hidden="1" xr:uid="{00000000-0005-0000-0000-000080630000}"/>
    <cellStyle name="Uwaga 3" xfId="24423" hidden="1" xr:uid="{00000000-0005-0000-0000-000081630000}"/>
    <cellStyle name="Uwaga 3" xfId="24421" hidden="1" xr:uid="{00000000-0005-0000-0000-000082630000}"/>
    <cellStyle name="Uwaga 3" xfId="24419" hidden="1" xr:uid="{00000000-0005-0000-0000-000083630000}"/>
    <cellStyle name="Uwaga 3" xfId="24408" hidden="1" xr:uid="{00000000-0005-0000-0000-000084630000}"/>
    <cellStyle name="Uwaga 3" xfId="24406" hidden="1" xr:uid="{00000000-0005-0000-0000-000085630000}"/>
    <cellStyle name="Uwaga 3" xfId="24404" hidden="1" xr:uid="{00000000-0005-0000-0000-000086630000}"/>
    <cellStyle name="Uwaga 3" xfId="24393" hidden="1" xr:uid="{00000000-0005-0000-0000-000087630000}"/>
    <cellStyle name="Uwaga 3" xfId="24391" hidden="1" xr:uid="{00000000-0005-0000-0000-000088630000}"/>
    <cellStyle name="Uwaga 3" xfId="24389" hidden="1" xr:uid="{00000000-0005-0000-0000-000089630000}"/>
    <cellStyle name="Uwaga 3" xfId="24378" hidden="1" xr:uid="{00000000-0005-0000-0000-00008A630000}"/>
    <cellStyle name="Uwaga 3" xfId="24376" hidden="1" xr:uid="{00000000-0005-0000-0000-00008B630000}"/>
    <cellStyle name="Uwaga 3" xfId="24374" hidden="1" xr:uid="{00000000-0005-0000-0000-00008C630000}"/>
    <cellStyle name="Uwaga 3" xfId="24363" hidden="1" xr:uid="{00000000-0005-0000-0000-00008D630000}"/>
    <cellStyle name="Uwaga 3" xfId="24361" hidden="1" xr:uid="{00000000-0005-0000-0000-00008E630000}"/>
    <cellStyle name="Uwaga 3" xfId="24359" hidden="1" xr:uid="{00000000-0005-0000-0000-00008F630000}"/>
    <cellStyle name="Uwaga 3" xfId="24348" hidden="1" xr:uid="{00000000-0005-0000-0000-000090630000}"/>
    <cellStyle name="Uwaga 3" xfId="24346" hidden="1" xr:uid="{00000000-0005-0000-0000-000091630000}"/>
    <cellStyle name="Uwaga 3" xfId="24344" hidden="1" xr:uid="{00000000-0005-0000-0000-000092630000}"/>
    <cellStyle name="Uwaga 3" xfId="24333" hidden="1" xr:uid="{00000000-0005-0000-0000-000093630000}"/>
    <cellStyle name="Uwaga 3" xfId="24331" hidden="1" xr:uid="{00000000-0005-0000-0000-000094630000}"/>
    <cellStyle name="Uwaga 3" xfId="24328" hidden="1" xr:uid="{00000000-0005-0000-0000-000095630000}"/>
    <cellStyle name="Uwaga 3" xfId="24318" hidden="1" xr:uid="{00000000-0005-0000-0000-000096630000}"/>
    <cellStyle name="Uwaga 3" xfId="24315" hidden="1" xr:uid="{00000000-0005-0000-0000-000097630000}"/>
    <cellStyle name="Uwaga 3" xfId="24312" hidden="1" xr:uid="{00000000-0005-0000-0000-000098630000}"/>
    <cellStyle name="Uwaga 3" xfId="24303" hidden="1" xr:uid="{00000000-0005-0000-0000-000099630000}"/>
    <cellStyle name="Uwaga 3" xfId="24301" hidden="1" xr:uid="{00000000-0005-0000-0000-00009A630000}"/>
    <cellStyle name="Uwaga 3" xfId="24298" hidden="1" xr:uid="{00000000-0005-0000-0000-00009B630000}"/>
    <cellStyle name="Uwaga 3" xfId="24288" hidden="1" xr:uid="{00000000-0005-0000-0000-00009C630000}"/>
    <cellStyle name="Uwaga 3" xfId="24286" hidden="1" xr:uid="{00000000-0005-0000-0000-00009D630000}"/>
    <cellStyle name="Uwaga 3" xfId="24284" hidden="1" xr:uid="{00000000-0005-0000-0000-00009E630000}"/>
    <cellStyle name="Uwaga 3" xfId="24273" hidden="1" xr:uid="{00000000-0005-0000-0000-00009F630000}"/>
    <cellStyle name="Uwaga 3" xfId="24271" hidden="1" xr:uid="{00000000-0005-0000-0000-0000A0630000}"/>
    <cellStyle name="Uwaga 3" xfId="24269" hidden="1" xr:uid="{00000000-0005-0000-0000-0000A1630000}"/>
    <cellStyle name="Uwaga 3" xfId="24258" hidden="1" xr:uid="{00000000-0005-0000-0000-0000A2630000}"/>
    <cellStyle name="Uwaga 3" xfId="24256" hidden="1" xr:uid="{00000000-0005-0000-0000-0000A3630000}"/>
    <cellStyle name="Uwaga 3" xfId="24254" hidden="1" xr:uid="{00000000-0005-0000-0000-0000A4630000}"/>
    <cellStyle name="Uwaga 3" xfId="24243" hidden="1" xr:uid="{00000000-0005-0000-0000-0000A5630000}"/>
    <cellStyle name="Uwaga 3" xfId="24241" hidden="1" xr:uid="{00000000-0005-0000-0000-0000A6630000}"/>
    <cellStyle name="Uwaga 3" xfId="24239" hidden="1" xr:uid="{00000000-0005-0000-0000-0000A7630000}"/>
    <cellStyle name="Uwaga 3" xfId="24228" hidden="1" xr:uid="{00000000-0005-0000-0000-0000A8630000}"/>
    <cellStyle name="Uwaga 3" xfId="24226" hidden="1" xr:uid="{00000000-0005-0000-0000-0000A9630000}"/>
    <cellStyle name="Uwaga 3" xfId="24224" hidden="1" xr:uid="{00000000-0005-0000-0000-0000AA630000}"/>
    <cellStyle name="Uwaga 3" xfId="24213" hidden="1" xr:uid="{00000000-0005-0000-0000-0000AB630000}"/>
    <cellStyle name="Uwaga 3" xfId="24211" hidden="1" xr:uid="{00000000-0005-0000-0000-0000AC630000}"/>
    <cellStyle name="Uwaga 3" xfId="24208" hidden="1" xr:uid="{00000000-0005-0000-0000-0000AD630000}"/>
    <cellStyle name="Uwaga 3" xfId="24198" hidden="1" xr:uid="{00000000-0005-0000-0000-0000AE630000}"/>
    <cellStyle name="Uwaga 3" xfId="24195" hidden="1" xr:uid="{00000000-0005-0000-0000-0000AF630000}"/>
    <cellStyle name="Uwaga 3" xfId="24192" hidden="1" xr:uid="{00000000-0005-0000-0000-0000B0630000}"/>
    <cellStyle name="Uwaga 3" xfId="24183" hidden="1" xr:uid="{00000000-0005-0000-0000-0000B1630000}"/>
    <cellStyle name="Uwaga 3" xfId="24180" hidden="1" xr:uid="{00000000-0005-0000-0000-0000B2630000}"/>
    <cellStyle name="Uwaga 3" xfId="24177" hidden="1" xr:uid="{00000000-0005-0000-0000-0000B3630000}"/>
    <cellStyle name="Uwaga 3" xfId="24168" hidden="1" xr:uid="{00000000-0005-0000-0000-0000B4630000}"/>
    <cellStyle name="Uwaga 3" xfId="24166" hidden="1" xr:uid="{00000000-0005-0000-0000-0000B5630000}"/>
    <cellStyle name="Uwaga 3" xfId="24164" hidden="1" xr:uid="{00000000-0005-0000-0000-0000B6630000}"/>
    <cellStyle name="Uwaga 3" xfId="24153" hidden="1" xr:uid="{00000000-0005-0000-0000-0000B7630000}"/>
    <cellStyle name="Uwaga 3" xfId="24150" hidden="1" xr:uid="{00000000-0005-0000-0000-0000B8630000}"/>
    <cellStyle name="Uwaga 3" xfId="24147" hidden="1" xr:uid="{00000000-0005-0000-0000-0000B9630000}"/>
    <cellStyle name="Uwaga 3" xfId="24138" hidden="1" xr:uid="{00000000-0005-0000-0000-0000BA630000}"/>
    <cellStyle name="Uwaga 3" xfId="24135" hidden="1" xr:uid="{00000000-0005-0000-0000-0000BB630000}"/>
    <cellStyle name="Uwaga 3" xfId="24132" hidden="1" xr:uid="{00000000-0005-0000-0000-0000BC630000}"/>
    <cellStyle name="Uwaga 3" xfId="24123" hidden="1" xr:uid="{00000000-0005-0000-0000-0000BD630000}"/>
    <cellStyle name="Uwaga 3" xfId="24120" hidden="1" xr:uid="{00000000-0005-0000-0000-0000BE630000}"/>
    <cellStyle name="Uwaga 3" xfId="24117" hidden="1" xr:uid="{00000000-0005-0000-0000-0000BF630000}"/>
    <cellStyle name="Uwaga 3" xfId="24110" hidden="1" xr:uid="{00000000-0005-0000-0000-0000C0630000}"/>
    <cellStyle name="Uwaga 3" xfId="24106" hidden="1" xr:uid="{00000000-0005-0000-0000-0000C1630000}"/>
    <cellStyle name="Uwaga 3" xfId="24103" hidden="1" xr:uid="{00000000-0005-0000-0000-0000C2630000}"/>
    <cellStyle name="Uwaga 3" xfId="24095" hidden="1" xr:uid="{00000000-0005-0000-0000-0000C3630000}"/>
    <cellStyle name="Uwaga 3" xfId="24091" hidden="1" xr:uid="{00000000-0005-0000-0000-0000C4630000}"/>
    <cellStyle name="Uwaga 3" xfId="24088" hidden="1" xr:uid="{00000000-0005-0000-0000-0000C5630000}"/>
    <cellStyle name="Uwaga 3" xfId="24080" hidden="1" xr:uid="{00000000-0005-0000-0000-0000C6630000}"/>
    <cellStyle name="Uwaga 3" xfId="24076" hidden="1" xr:uid="{00000000-0005-0000-0000-0000C7630000}"/>
    <cellStyle name="Uwaga 3" xfId="24072" hidden="1" xr:uid="{00000000-0005-0000-0000-0000C8630000}"/>
    <cellStyle name="Uwaga 3" xfId="24065" hidden="1" xr:uid="{00000000-0005-0000-0000-0000C9630000}"/>
    <cellStyle name="Uwaga 3" xfId="24061" hidden="1" xr:uid="{00000000-0005-0000-0000-0000CA630000}"/>
    <cellStyle name="Uwaga 3" xfId="24058" hidden="1" xr:uid="{00000000-0005-0000-0000-0000CB630000}"/>
    <cellStyle name="Uwaga 3" xfId="24050" hidden="1" xr:uid="{00000000-0005-0000-0000-0000CC630000}"/>
    <cellStyle name="Uwaga 3" xfId="24046" hidden="1" xr:uid="{00000000-0005-0000-0000-0000CD630000}"/>
    <cellStyle name="Uwaga 3" xfId="24043" hidden="1" xr:uid="{00000000-0005-0000-0000-0000CE630000}"/>
    <cellStyle name="Uwaga 3" xfId="24034" hidden="1" xr:uid="{00000000-0005-0000-0000-0000CF630000}"/>
    <cellStyle name="Uwaga 3" xfId="24029" hidden="1" xr:uid="{00000000-0005-0000-0000-0000D0630000}"/>
    <cellStyle name="Uwaga 3" xfId="24025" hidden="1" xr:uid="{00000000-0005-0000-0000-0000D1630000}"/>
    <cellStyle name="Uwaga 3" xfId="24019" hidden="1" xr:uid="{00000000-0005-0000-0000-0000D2630000}"/>
    <cellStyle name="Uwaga 3" xfId="24014" hidden="1" xr:uid="{00000000-0005-0000-0000-0000D3630000}"/>
    <cellStyle name="Uwaga 3" xfId="24010" hidden="1" xr:uid="{00000000-0005-0000-0000-0000D4630000}"/>
    <cellStyle name="Uwaga 3" xfId="24004" hidden="1" xr:uid="{00000000-0005-0000-0000-0000D5630000}"/>
    <cellStyle name="Uwaga 3" xfId="23999" hidden="1" xr:uid="{00000000-0005-0000-0000-0000D6630000}"/>
    <cellStyle name="Uwaga 3" xfId="23995" hidden="1" xr:uid="{00000000-0005-0000-0000-0000D7630000}"/>
    <cellStyle name="Uwaga 3" xfId="23990" hidden="1" xr:uid="{00000000-0005-0000-0000-0000D8630000}"/>
    <cellStyle name="Uwaga 3" xfId="23986" hidden="1" xr:uid="{00000000-0005-0000-0000-0000D9630000}"/>
    <cellStyle name="Uwaga 3" xfId="23982" hidden="1" xr:uid="{00000000-0005-0000-0000-0000DA630000}"/>
    <cellStyle name="Uwaga 3" xfId="23975" hidden="1" xr:uid="{00000000-0005-0000-0000-0000DB630000}"/>
    <cellStyle name="Uwaga 3" xfId="23970" hidden="1" xr:uid="{00000000-0005-0000-0000-0000DC630000}"/>
    <cellStyle name="Uwaga 3" xfId="23966" hidden="1" xr:uid="{00000000-0005-0000-0000-0000DD630000}"/>
    <cellStyle name="Uwaga 3" xfId="23959" hidden="1" xr:uid="{00000000-0005-0000-0000-0000DE630000}"/>
    <cellStyle name="Uwaga 3" xfId="23954" hidden="1" xr:uid="{00000000-0005-0000-0000-0000DF630000}"/>
    <cellStyle name="Uwaga 3" xfId="23950" hidden="1" xr:uid="{00000000-0005-0000-0000-0000E0630000}"/>
    <cellStyle name="Uwaga 3" xfId="23945" hidden="1" xr:uid="{00000000-0005-0000-0000-0000E1630000}"/>
    <cellStyle name="Uwaga 3" xfId="23940" hidden="1" xr:uid="{00000000-0005-0000-0000-0000E2630000}"/>
    <cellStyle name="Uwaga 3" xfId="23936" hidden="1" xr:uid="{00000000-0005-0000-0000-0000E3630000}"/>
    <cellStyle name="Uwaga 3" xfId="23930" hidden="1" xr:uid="{00000000-0005-0000-0000-0000E4630000}"/>
    <cellStyle name="Uwaga 3" xfId="23926" hidden="1" xr:uid="{00000000-0005-0000-0000-0000E5630000}"/>
    <cellStyle name="Uwaga 3" xfId="23923" hidden="1" xr:uid="{00000000-0005-0000-0000-0000E6630000}"/>
    <cellStyle name="Uwaga 3" xfId="23916" hidden="1" xr:uid="{00000000-0005-0000-0000-0000E7630000}"/>
    <cellStyle name="Uwaga 3" xfId="23911" hidden="1" xr:uid="{00000000-0005-0000-0000-0000E8630000}"/>
    <cellStyle name="Uwaga 3" xfId="23906" hidden="1" xr:uid="{00000000-0005-0000-0000-0000E9630000}"/>
    <cellStyle name="Uwaga 3" xfId="23900" hidden="1" xr:uid="{00000000-0005-0000-0000-0000EA630000}"/>
    <cellStyle name="Uwaga 3" xfId="23895" hidden="1" xr:uid="{00000000-0005-0000-0000-0000EB630000}"/>
    <cellStyle name="Uwaga 3" xfId="23890" hidden="1" xr:uid="{00000000-0005-0000-0000-0000EC630000}"/>
    <cellStyle name="Uwaga 3" xfId="23885" hidden="1" xr:uid="{00000000-0005-0000-0000-0000ED630000}"/>
    <cellStyle name="Uwaga 3" xfId="23880" hidden="1" xr:uid="{00000000-0005-0000-0000-0000EE630000}"/>
    <cellStyle name="Uwaga 3" xfId="23875" hidden="1" xr:uid="{00000000-0005-0000-0000-0000EF630000}"/>
    <cellStyle name="Uwaga 3" xfId="23871" hidden="1" xr:uid="{00000000-0005-0000-0000-0000F0630000}"/>
    <cellStyle name="Uwaga 3" xfId="23867" hidden="1" xr:uid="{00000000-0005-0000-0000-0000F1630000}"/>
    <cellStyle name="Uwaga 3" xfId="23862" hidden="1" xr:uid="{00000000-0005-0000-0000-0000F2630000}"/>
    <cellStyle name="Uwaga 3" xfId="23855" hidden="1" xr:uid="{00000000-0005-0000-0000-0000F3630000}"/>
    <cellStyle name="Uwaga 3" xfId="23850" hidden="1" xr:uid="{00000000-0005-0000-0000-0000F4630000}"/>
    <cellStyle name="Uwaga 3" xfId="23845" hidden="1" xr:uid="{00000000-0005-0000-0000-0000F5630000}"/>
    <cellStyle name="Uwaga 3" xfId="23839" hidden="1" xr:uid="{00000000-0005-0000-0000-0000F6630000}"/>
    <cellStyle name="Uwaga 3" xfId="23834" hidden="1" xr:uid="{00000000-0005-0000-0000-0000F7630000}"/>
    <cellStyle name="Uwaga 3" xfId="23830" hidden="1" xr:uid="{00000000-0005-0000-0000-0000F8630000}"/>
    <cellStyle name="Uwaga 3" xfId="23825" hidden="1" xr:uid="{00000000-0005-0000-0000-0000F9630000}"/>
    <cellStyle name="Uwaga 3" xfId="23820" hidden="1" xr:uid="{00000000-0005-0000-0000-0000FA630000}"/>
    <cellStyle name="Uwaga 3" xfId="23815" hidden="1" xr:uid="{00000000-0005-0000-0000-0000FB630000}"/>
    <cellStyle name="Uwaga 3" xfId="23811" hidden="1" xr:uid="{00000000-0005-0000-0000-0000FC630000}"/>
    <cellStyle name="Uwaga 3" xfId="23806" hidden="1" xr:uid="{00000000-0005-0000-0000-0000FD630000}"/>
    <cellStyle name="Uwaga 3" xfId="23801" hidden="1" xr:uid="{00000000-0005-0000-0000-0000FE630000}"/>
    <cellStyle name="Uwaga 3" xfId="23796" hidden="1" xr:uid="{00000000-0005-0000-0000-0000FF630000}"/>
    <cellStyle name="Uwaga 3" xfId="23792" hidden="1" xr:uid="{00000000-0005-0000-0000-000000640000}"/>
    <cellStyle name="Uwaga 3" xfId="23788" hidden="1" xr:uid="{00000000-0005-0000-0000-000001640000}"/>
    <cellStyle name="Uwaga 3" xfId="23781" hidden="1" xr:uid="{00000000-0005-0000-0000-000002640000}"/>
    <cellStyle name="Uwaga 3" xfId="23777" hidden="1" xr:uid="{00000000-0005-0000-0000-000003640000}"/>
    <cellStyle name="Uwaga 3" xfId="23772" hidden="1" xr:uid="{00000000-0005-0000-0000-000004640000}"/>
    <cellStyle name="Uwaga 3" xfId="23766" hidden="1" xr:uid="{00000000-0005-0000-0000-000005640000}"/>
    <cellStyle name="Uwaga 3" xfId="23762" hidden="1" xr:uid="{00000000-0005-0000-0000-000006640000}"/>
    <cellStyle name="Uwaga 3" xfId="23757" hidden="1" xr:uid="{00000000-0005-0000-0000-000007640000}"/>
    <cellStyle name="Uwaga 3" xfId="23751" hidden="1" xr:uid="{00000000-0005-0000-0000-000008640000}"/>
    <cellStyle name="Uwaga 3" xfId="23747" hidden="1" xr:uid="{00000000-0005-0000-0000-000009640000}"/>
    <cellStyle name="Uwaga 3" xfId="23743" hidden="1" xr:uid="{00000000-0005-0000-0000-00000A640000}"/>
    <cellStyle name="Uwaga 3" xfId="23736" hidden="1" xr:uid="{00000000-0005-0000-0000-00000B640000}"/>
    <cellStyle name="Uwaga 3" xfId="23732" hidden="1" xr:uid="{00000000-0005-0000-0000-00000C640000}"/>
    <cellStyle name="Uwaga 3" xfId="23728" hidden="1" xr:uid="{00000000-0005-0000-0000-00000D640000}"/>
    <cellStyle name="Uwaga 3" xfId="24592" hidden="1" xr:uid="{00000000-0005-0000-0000-00000E640000}"/>
    <cellStyle name="Uwaga 3" xfId="24590" hidden="1" xr:uid="{00000000-0005-0000-0000-00000F640000}"/>
    <cellStyle name="Uwaga 3" xfId="24588" hidden="1" xr:uid="{00000000-0005-0000-0000-000010640000}"/>
    <cellStyle name="Uwaga 3" xfId="24575" hidden="1" xr:uid="{00000000-0005-0000-0000-000011640000}"/>
    <cellStyle name="Uwaga 3" xfId="24574" hidden="1" xr:uid="{00000000-0005-0000-0000-000012640000}"/>
    <cellStyle name="Uwaga 3" xfId="24573" hidden="1" xr:uid="{00000000-0005-0000-0000-000013640000}"/>
    <cellStyle name="Uwaga 3" xfId="24560" hidden="1" xr:uid="{00000000-0005-0000-0000-000014640000}"/>
    <cellStyle name="Uwaga 3" xfId="24559" hidden="1" xr:uid="{00000000-0005-0000-0000-000015640000}"/>
    <cellStyle name="Uwaga 3" xfId="24558" hidden="1" xr:uid="{00000000-0005-0000-0000-000016640000}"/>
    <cellStyle name="Uwaga 3" xfId="24546" hidden="1" xr:uid="{00000000-0005-0000-0000-000017640000}"/>
    <cellStyle name="Uwaga 3" xfId="24544" hidden="1" xr:uid="{00000000-0005-0000-0000-000018640000}"/>
    <cellStyle name="Uwaga 3" xfId="24543" hidden="1" xr:uid="{00000000-0005-0000-0000-000019640000}"/>
    <cellStyle name="Uwaga 3" xfId="24530" hidden="1" xr:uid="{00000000-0005-0000-0000-00001A640000}"/>
    <cellStyle name="Uwaga 3" xfId="24529" hidden="1" xr:uid="{00000000-0005-0000-0000-00001B640000}"/>
    <cellStyle name="Uwaga 3" xfId="24528" hidden="1" xr:uid="{00000000-0005-0000-0000-00001C640000}"/>
    <cellStyle name="Uwaga 3" xfId="24516" hidden="1" xr:uid="{00000000-0005-0000-0000-00001D640000}"/>
    <cellStyle name="Uwaga 3" xfId="24514" hidden="1" xr:uid="{00000000-0005-0000-0000-00001E640000}"/>
    <cellStyle name="Uwaga 3" xfId="24512" hidden="1" xr:uid="{00000000-0005-0000-0000-00001F640000}"/>
    <cellStyle name="Uwaga 3" xfId="24501" hidden="1" xr:uid="{00000000-0005-0000-0000-000020640000}"/>
    <cellStyle name="Uwaga 3" xfId="24499" hidden="1" xr:uid="{00000000-0005-0000-0000-000021640000}"/>
    <cellStyle name="Uwaga 3" xfId="24497" hidden="1" xr:uid="{00000000-0005-0000-0000-000022640000}"/>
    <cellStyle name="Uwaga 3" xfId="24486" hidden="1" xr:uid="{00000000-0005-0000-0000-000023640000}"/>
    <cellStyle name="Uwaga 3" xfId="24484" hidden="1" xr:uid="{00000000-0005-0000-0000-000024640000}"/>
    <cellStyle name="Uwaga 3" xfId="24482" hidden="1" xr:uid="{00000000-0005-0000-0000-000025640000}"/>
    <cellStyle name="Uwaga 3" xfId="24471" hidden="1" xr:uid="{00000000-0005-0000-0000-000026640000}"/>
    <cellStyle name="Uwaga 3" xfId="24469" hidden="1" xr:uid="{00000000-0005-0000-0000-000027640000}"/>
    <cellStyle name="Uwaga 3" xfId="24467" hidden="1" xr:uid="{00000000-0005-0000-0000-000028640000}"/>
    <cellStyle name="Uwaga 3" xfId="24456" hidden="1" xr:uid="{00000000-0005-0000-0000-000029640000}"/>
    <cellStyle name="Uwaga 3" xfId="24454" hidden="1" xr:uid="{00000000-0005-0000-0000-00002A640000}"/>
    <cellStyle name="Uwaga 3" xfId="24452" hidden="1" xr:uid="{00000000-0005-0000-0000-00002B640000}"/>
    <cellStyle name="Uwaga 3" xfId="24441" hidden="1" xr:uid="{00000000-0005-0000-0000-00002C640000}"/>
    <cellStyle name="Uwaga 3" xfId="24439" hidden="1" xr:uid="{00000000-0005-0000-0000-00002D640000}"/>
    <cellStyle name="Uwaga 3" xfId="24437" hidden="1" xr:uid="{00000000-0005-0000-0000-00002E640000}"/>
    <cellStyle name="Uwaga 3" xfId="24426" hidden="1" xr:uid="{00000000-0005-0000-0000-00002F640000}"/>
    <cellStyle name="Uwaga 3" xfId="24424" hidden="1" xr:uid="{00000000-0005-0000-0000-000030640000}"/>
    <cellStyle name="Uwaga 3" xfId="24422" hidden="1" xr:uid="{00000000-0005-0000-0000-000031640000}"/>
    <cellStyle name="Uwaga 3" xfId="24411" hidden="1" xr:uid="{00000000-0005-0000-0000-000032640000}"/>
    <cellStyle name="Uwaga 3" xfId="24409" hidden="1" xr:uid="{00000000-0005-0000-0000-000033640000}"/>
    <cellStyle name="Uwaga 3" xfId="24407" hidden="1" xr:uid="{00000000-0005-0000-0000-000034640000}"/>
    <cellStyle name="Uwaga 3" xfId="24396" hidden="1" xr:uid="{00000000-0005-0000-0000-000035640000}"/>
    <cellStyle name="Uwaga 3" xfId="24394" hidden="1" xr:uid="{00000000-0005-0000-0000-000036640000}"/>
    <cellStyle name="Uwaga 3" xfId="24392" hidden="1" xr:uid="{00000000-0005-0000-0000-000037640000}"/>
    <cellStyle name="Uwaga 3" xfId="24381" hidden="1" xr:uid="{00000000-0005-0000-0000-000038640000}"/>
    <cellStyle name="Uwaga 3" xfId="24379" hidden="1" xr:uid="{00000000-0005-0000-0000-000039640000}"/>
    <cellStyle name="Uwaga 3" xfId="24377" hidden="1" xr:uid="{00000000-0005-0000-0000-00003A640000}"/>
    <cellStyle name="Uwaga 3" xfId="24366" hidden="1" xr:uid="{00000000-0005-0000-0000-00003B640000}"/>
    <cellStyle name="Uwaga 3" xfId="24364" hidden="1" xr:uid="{00000000-0005-0000-0000-00003C640000}"/>
    <cellStyle name="Uwaga 3" xfId="24362" hidden="1" xr:uid="{00000000-0005-0000-0000-00003D640000}"/>
    <cellStyle name="Uwaga 3" xfId="24351" hidden="1" xr:uid="{00000000-0005-0000-0000-00003E640000}"/>
    <cellStyle name="Uwaga 3" xfId="24349" hidden="1" xr:uid="{00000000-0005-0000-0000-00003F640000}"/>
    <cellStyle name="Uwaga 3" xfId="24347" hidden="1" xr:uid="{00000000-0005-0000-0000-000040640000}"/>
    <cellStyle name="Uwaga 3" xfId="24336" hidden="1" xr:uid="{00000000-0005-0000-0000-000041640000}"/>
    <cellStyle name="Uwaga 3" xfId="24334" hidden="1" xr:uid="{00000000-0005-0000-0000-000042640000}"/>
    <cellStyle name="Uwaga 3" xfId="24332" hidden="1" xr:uid="{00000000-0005-0000-0000-000043640000}"/>
    <cellStyle name="Uwaga 3" xfId="24321" hidden="1" xr:uid="{00000000-0005-0000-0000-000044640000}"/>
    <cellStyle name="Uwaga 3" xfId="24319" hidden="1" xr:uid="{00000000-0005-0000-0000-000045640000}"/>
    <cellStyle name="Uwaga 3" xfId="24317" hidden="1" xr:uid="{00000000-0005-0000-0000-000046640000}"/>
    <cellStyle name="Uwaga 3" xfId="24306" hidden="1" xr:uid="{00000000-0005-0000-0000-000047640000}"/>
    <cellStyle name="Uwaga 3" xfId="24304" hidden="1" xr:uid="{00000000-0005-0000-0000-000048640000}"/>
    <cellStyle name="Uwaga 3" xfId="24302" hidden="1" xr:uid="{00000000-0005-0000-0000-000049640000}"/>
    <cellStyle name="Uwaga 3" xfId="24291" hidden="1" xr:uid="{00000000-0005-0000-0000-00004A640000}"/>
    <cellStyle name="Uwaga 3" xfId="24289" hidden="1" xr:uid="{00000000-0005-0000-0000-00004B640000}"/>
    <cellStyle name="Uwaga 3" xfId="24287" hidden="1" xr:uid="{00000000-0005-0000-0000-00004C640000}"/>
    <cellStyle name="Uwaga 3" xfId="24276" hidden="1" xr:uid="{00000000-0005-0000-0000-00004D640000}"/>
    <cellStyle name="Uwaga 3" xfId="24274" hidden="1" xr:uid="{00000000-0005-0000-0000-00004E640000}"/>
    <cellStyle name="Uwaga 3" xfId="24272" hidden="1" xr:uid="{00000000-0005-0000-0000-00004F640000}"/>
    <cellStyle name="Uwaga 3" xfId="24261" hidden="1" xr:uid="{00000000-0005-0000-0000-000050640000}"/>
    <cellStyle name="Uwaga 3" xfId="24259" hidden="1" xr:uid="{00000000-0005-0000-0000-000051640000}"/>
    <cellStyle name="Uwaga 3" xfId="24257" hidden="1" xr:uid="{00000000-0005-0000-0000-000052640000}"/>
    <cellStyle name="Uwaga 3" xfId="24246" hidden="1" xr:uid="{00000000-0005-0000-0000-000053640000}"/>
    <cellStyle name="Uwaga 3" xfId="24244" hidden="1" xr:uid="{00000000-0005-0000-0000-000054640000}"/>
    <cellStyle name="Uwaga 3" xfId="24242" hidden="1" xr:uid="{00000000-0005-0000-0000-000055640000}"/>
    <cellStyle name="Uwaga 3" xfId="24231" hidden="1" xr:uid="{00000000-0005-0000-0000-000056640000}"/>
    <cellStyle name="Uwaga 3" xfId="24229" hidden="1" xr:uid="{00000000-0005-0000-0000-000057640000}"/>
    <cellStyle name="Uwaga 3" xfId="24227" hidden="1" xr:uid="{00000000-0005-0000-0000-000058640000}"/>
    <cellStyle name="Uwaga 3" xfId="24216" hidden="1" xr:uid="{00000000-0005-0000-0000-000059640000}"/>
    <cellStyle name="Uwaga 3" xfId="24214" hidden="1" xr:uid="{00000000-0005-0000-0000-00005A640000}"/>
    <cellStyle name="Uwaga 3" xfId="24212" hidden="1" xr:uid="{00000000-0005-0000-0000-00005B640000}"/>
    <cellStyle name="Uwaga 3" xfId="24201" hidden="1" xr:uid="{00000000-0005-0000-0000-00005C640000}"/>
    <cellStyle name="Uwaga 3" xfId="24199" hidden="1" xr:uid="{00000000-0005-0000-0000-00005D640000}"/>
    <cellStyle name="Uwaga 3" xfId="24196" hidden="1" xr:uid="{00000000-0005-0000-0000-00005E640000}"/>
    <cellStyle name="Uwaga 3" xfId="24186" hidden="1" xr:uid="{00000000-0005-0000-0000-00005F640000}"/>
    <cellStyle name="Uwaga 3" xfId="24184" hidden="1" xr:uid="{00000000-0005-0000-0000-000060640000}"/>
    <cellStyle name="Uwaga 3" xfId="24182" hidden="1" xr:uid="{00000000-0005-0000-0000-000061640000}"/>
    <cellStyle name="Uwaga 3" xfId="24171" hidden="1" xr:uid="{00000000-0005-0000-0000-000062640000}"/>
    <cellStyle name="Uwaga 3" xfId="24169" hidden="1" xr:uid="{00000000-0005-0000-0000-000063640000}"/>
    <cellStyle name="Uwaga 3" xfId="24167" hidden="1" xr:uid="{00000000-0005-0000-0000-000064640000}"/>
    <cellStyle name="Uwaga 3" xfId="24156" hidden="1" xr:uid="{00000000-0005-0000-0000-000065640000}"/>
    <cellStyle name="Uwaga 3" xfId="24154" hidden="1" xr:uid="{00000000-0005-0000-0000-000066640000}"/>
    <cellStyle name="Uwaga 3" xfId="24151" hidden="1" xr:uid="{00000000-0005-0000-0000-000067640000}"/>
    <cellStyle name="Uwaga 3" xfId="24141" hidden="1" xr:uid="{00000000-0005-0000-0000-000068640000}"/>
    <cellStyle name="Uwaga 3" xfId="24139" hidden="1" xr:uid="{00000000-0005-0000-0000-000069640000}"/>
    <cellStyle name="Uwaga 3" xfId="24136" hidden="1" xr:uid="{00000000-0005-0000-0000-00006A640000}"/>
    <cellStyle name="Uwaga 3" xfId="24126" hidden="1" xr:uid="{00000000-0005-0000-0000-00006B640000}"/>
    <cellStyle name="Uwaga 3" xfId="24124" hidden="1" xr:uid="{00000000-0005-0000-0000-00006C640000}"/>
    <cellStyle name="Uwaga 3" xfId="24121" hidden="1" xr:uid="{00000000-0005-0000-0000-00006D640000}"/>
    <cellStyle name="Uwaga 3" xfId="24112" hidden="1" xr:uid="{00000000-0005-0000-0000-00006E640000}"/>
    <cellStyle name="Uwaga 3" xfId="24109" hidden="1" xr:uid="{00000000-0005-0000-0000-00006F640000}"/>
    <cellStyle name="Uwaga 3" xfId="24105" hidden="1" xr:uid="{00000000-0005-0000-0000-000070640000}"/>
    <cellStyle name="Uwaga 3" xfId="24097" hidden="1" xr:uid="{00000000-0005-0000-0000-000071640000}"/>
    <cellStyle name="Uwaga 3" xfId="24094" hidden="1" xr:uid="{00000000-0005-0000-0000-000072640000}"/>
    <cellStyle name="Uwaga 3" xfId="24090" hidden="1" xr:uid="{00000000-0005-0000-0000-000073640000}"/>
    <cellStyle name="Uwaga 3" xfId="24082" hidden="1" xr:uid="{00000000-0005-0000-0000-000074640000}"/>
    <cellStyle name="Uwaga 3" xfId="24079" hidden="1" xr:uid="{00000000-0005-0000-0000-000075640000}"/>
    <cellStyle name="Uwaga 3" xfId="24075" hidden="1" xr:uid="{00000000-0005-0000-0000-000076640000}"/>
    <cellStyle name="Uwaga 3" xfId="24067" hidden="1" xr:uid="{00000000-0005-0000-0000-000077640000}"/>
    <cellStyle name="Uwaga 3" xfId="24064" hidden="1" xr:uid="{00000000-0005-0000-0000-000078640000}"/>
    <cellStyle name="Uwaga 3" xfId="24060" hidden="1" xr:uid="{00000000-0005-0000-0000-000079640000}"/>
    <cellStyle name="Uwaga 3" xfId="24052" hidden="1" xr:uid="{00000000-0005-0000-0000-00007A640000}"/>
    <cellStyle name="Uwaga 3" xfId="24049" hidden="1" xr:uid="{00000000-0005-0000-0000-00007B640000}"/>
    <cellStyle name="Uwaga 3" xfId="24045" hidden="1" xr:uid="{00000000-0005-0000-0000-00007C640000}"/>
    <cellStyle name="Uwaga 3" xfId="24037" hidden="1" xr:uid="{00000000-0005-0000-0000-00007D640000}"/>
    <cellStyle name="Uwaga 3" xfId="24033" hidden="1" xr:uid="{00000000-0005-0000-0000-00007E640000}"/>
    <cellStyle name="Uwaga 3" xfId="24028" hidden="1" xr:uid="{00000000-0005-0000-0000-00007F640000}"/>
    <cellStyle name="Uwaga 3" xfId="24022" hidden="1" xr:uid="{00000000-0005-0000-0000-000080640000}"/>
    <cellStyle name="Uwaga 3" xfId="24018" hidden="1" xr:uid="{00000000-0005-0000-0000-000081640000}"/>
    <cellStyle name="Uwaga 3" xfId="24013" hidden="1" xr:uid="{00000000-0005-0000-0000-000082640000}"/>
    <cellStyle name="Uwaga 3" xfId="24007" hidden="1" xr:uid="{00000000-0005-0000-0000-000083640000}"/>
    <cellStyle name="Uwaga 3" xfId="24003" hidden="1" xr:uid="{00000000-0005-0000-0000-000084640000}"/>
    <cellStyle name="Uwaga 3" xfId="23998" hidden="1" xr:uid="{00000000-0005-0000-0000-000085640000}"/>
    <cellStyle name="Uwaga 3" xfId="23992" hidden="1" xr:uid="{00000000-0005-0000-0000-000086640000}"/>
    <cellStyle name="Uwaga 3" xfId="23989" hidden="1" xr:uid="{00000000-0005-0000-0000-000087640000}"/>
    <cellStyle name="Uwaga 3" xfId="23985" hidden="1" xr:uid="{00000000-0005-0000-0000-000088640000}"/>
    <cellStyle name="Uwaga 3" xfId="23977" hidden="1" xr:uid="{00000000-0005-0000-0000-000089640000}"/>
    <cellStyle name="Uwaga 3" xfId="23974" hidden="1" xr:uid="{00000000-0005-0000-0000-00008A640000}"/>
    <cellStyle name="Uwaga 3" xfId="23969" hidden="1" xr:uid="{00000000-0005-0000-0000-00008B640000}"/>
    <cellStyle name="Uwaga 3" xfId="23962" hidden="1" xr:uid="{00000000-0005-0000-0000-00008C640000}"/>
    <cellStyle name="Uwaga 3" xfId="23958" hidden="1" xr:uid="{00000000-0005-0000-0000-00008D640000}"/>
    <cellStyle name="Uwaga 3" xfId="23953" hidden="1" xr:uid="{00000000-0005-0000-0000-00008E640000}"/>
    <cellStyle name="Uwaga 3" xfId="23947" hidden="1" xr:uid="{00000000-0005-0000-0000-00008F640000}"/>
    <cellStyle name="Uwaga 3" xfId="23943" hidden="1" xr:uid="{00000000-0005-0000-0000-000090640000}"/>
    <cellStyle name="Uwaga 3" xfId="23938" hidden="1" xr:uid="{00000000-0005-0000-0000-000091640000}"/>
    <cellStyle name="Uwaga 3" xfId="23932" hidden="1" xr:uid="{00000000-0005-0000-0000-000092640000}"/>
    <cellStyle name="Uwaga 3" xfId="23929" hidden="1" xr:uid="{00000000-0005-0000-0000-000093640000}"/>
    <cellStyle name="Uwaga 3" xfId="23925" hidden="1" xr:uid="{00000000-0005-0000-0000-000094640000}"/>
    <cellStyle name="Uwaga 3" xfId="23917" hidden="1" xr:uid="{00000000-0005-0000-0000-000095640000}"/>
    <cellStyle name="Uwaga 3" xfId="23912" hidden="1" xr:uid="{00000000-0005-0000-0000-000096640000}"/>
    <cellStyle name="Uwaga 3" xfId="23907" hidden="1" xr:uid="{00000000-0005-0000-0000-000097640000}"/>
    <cellStyle name="Uwaga 3" xfId="23902" hidden="1" xr:uid="{00000000-0005-0000-0000-000098640000}"/>
    <cellStyle name="Uwaga 3" xfId="23897" hidden="1" xr:uid="{00000000-0005-0000-0000-000099640000}"/>
    <cellStyle name="Uwaga 3" xfId="23892" hidden="1" xr:uid="{00000000-0005-0000-0000-00009A640000}"/>
    <cellStyle name="Uwaga 3" xfId="23887" hidden="1" xr:uid="{00000000-0005-0000-0000-00009B640000}"/>
    <cellStyle name="Uwaga 3" xfId="23882" hidden="1" xr:uid="{00000000-0005-0000-0000-00009C640000}"/>
    <cellStyle name="Uwaga 3" xfId="23877" hidden="1" xr:uid="{00000000-0005-0000-0000-00009D640000}"/>
    <cellStyle name="Uwaga 3" xfId="23872" hidden="1" xr:uid="{00000000-0005-0000-0000-00009E640000}"/>
    <cellStyle name="Uwaga 3" xfId="23868" hidden="1" xr:uid="{00000000-0005-0000-0000-00009F640000}"/>
    <cellStyle name="Uwaga 3" xfId="23863" hidden="1" xr:uid="{00000000-0005-0000-0000-0000A0640000}"/>
    <cellStyle name="Uwaga 3" xfId="23856" hidden="1" xr:uid="{00000000-0005-0000-0000-0000A1640000}"/>
    <cellStyle name="Uwaga 3" xfId="23851" hidden="1" xr:uid="{00000000-0005-0000-0000-0000A2640000}"/>
    <cellStyle name="Uwaga 3" xfId="23846" hidden="1" xr:uid="{00000000-0005-0000-0000-0000A3640000}"/>
    <cellStyle name="Uwaga 3" xfId="23841" hidden="1" xr:uid="{00000000-0005-0000-0000-0000A4640000}"/>
    <cellStyle name="Uwaga 3" xfId="23836" hidden="1" xr:uid="{00000000-0005-0000-0000-0000A5640000}"/>
    <cellStyle name="Uwaga 3" xfId="23831" hidden="1" xr:uid="{00000000-0005-0000-0000-0000A6640000}"/>
    <cellStyle name="Uwaga 3" xfId="23826" hidden="1" xr:uid="{00000000-0005-0000-0000-0000A7640000}"/>
    <cellStyle name="Uwaga 3" xfId="23821" hidden="1" xr:uid="{00000000-0005-0000-0000-0000A8640000}"/>
    <cellStyle name="Uwaga 3" xfId="23816" hidden="1" xr:uid="{00000000-0005-0000-0000-0000A9640000}"/>
    <cellStyle name="Uwaga 3" xfId="23812" hidden="1" xr:uid="{00000000-0005-0000-0000-0000AA640000}"/>
    <cellStyle name="Uwaga 3" xfId="23807" hidden="1" xr:uid="{00000000-0005-0000-0000-0000AB640000}"/>
    <cellStyle name="Uwaga 3" xfId="23802" hidden="1" xr:uid="{00000000-0005-0000-0000-0000AC640000}"/>
    <cellStyle name="Uwaga 3" xfId="23797" hidden="1" xr:uid="{00000000-0005-0000-0000-0000AD640000}"/>
    <cellStyle name="Uwaga 3" xfId="23793" hidden="1" xr:uid="{00000000-0005-0000-0000-0000AE640000}"/>
    <cellStyle name="Uwaga 3" xfId="23789" hidden="1" xr:uid="{00000000-0005-0000-0000-0000AF640000}"/>
    <cellStyle name="Uwaga 3" xfId="23782" hidden="1" xr:uid="{00000000-0005-0000-0000-0000B0640000}"/>
    <cellStyle name="Uwaga 3" xfId="23778" hidden="1" xr:uid="{00000000-0005-0000-0000-0000B1640000}"/>
    <cellStyle name="Uwaga 3" xfId="23773" hidden="1" xr:uid="{00000000-0005-0000-0000-0000B2640000}"/>
    <cellStyle name="Uwaga 3" xfId="23767" hidden="1" xr:uid="{00000000-0005-0000-0000-0000B3640000}"/>
    <cellStyle name="Uwaga 3" xfId="23763" hidden="1" xr:uid="{00000000-0005-0000-0000-0000B4640000}"/>
    <cellStyle name="Uwaga 3" xfId="23758" hidden="1" xr:uid="{00000000-0005-0000-0000-0000B5640000}"/>
    <cellStyle name="Uwaga 3" xfId="23752" hidden="1" xr:uid="{00000000-0005-0000-0000-0000B6640000}"/>
    <cellStyle name="Uwaga 3" xfId="23748" hidden="1" xr:uid="{00000000-0005-0000-0000-0000B7640000}"/>
    <cellStyle name="Uwaga 3" xfId="23744" hidden="1" xr:uid="{00000000-0005-0000-0000-0000B8640000}"/>
    <cellStyle name="Uwaga 3" xfId="23737" hidden="1" xr:uid="{00000000-0005-0000-0000-0000B9640000}"/>
    <cellStyle name="Uwaga 3" xfId="23733" hidden="1" xr:uid="{00000000-0005-0000-0000-0000BA640000}"/>
    <cellStyle name="Uwaga 3" xfId="23729" hidden="1" xr:uid="{00000000-0005-0000-0000-0000BB640000}"/>
    <cellStyle name="Uwaga 3" xfId="24596" hidden="1" xr:uid="{00000000-0005-0000-0000-0000BC640000}"/>
    <cellStyle name="Uwaga 3" xfId="24595" hidden="1" xr:uid="{00000000-0005-0000-0000-0000BD640000}"/>
    <cellStyle name="Uwaga 3" xfId="24593" hidden="1" xr:uid="{00000000-0005-0000-0000-0000BE640000}"/>
    <cellStyle name="Uwaga 3" xfId="24580" hidden="1" xr:uid="{00000000-0005-0000-0000-0000BF640000}"/>
    <cellStyle name="Uwaga 3" xfId="24578" hidden="1" xr:uid="{00000000-0005-0000-0000-0000C0640000}"/>
    <cellStyle name="Uwaga 3" xfId="24576" hidden="1" xr:uid="{00000000-0005-0000-0000-0000C1640000}"/>
    <cellStyle name="Uwaga 3" xfId="24566" hidden="1" xr:uid="{00000000-0005-0000-0000-0000C2640000}"/>
    <cellStyle name="Uwaga 3" xfId="24564" hidden="1" xr:uid="{00000000-0005-0000-0000-0000C3640000}"/>
    <cellStyle name="Uwaga 3" xfId="24562" hidden="1" xr:uid="{00000000-0005-0000-0000-0000C4640000}"/>
    <cellStyle name="Uwaga 3" xfId="24551" hidden="1" xr:uid="{00000000-0005-0000-0000-0000C5640000}"/>
    <cellStyle name="Uwaga 3" xfId="24549" hidden="1" xr:uid="{00000000-0005-0000-0000-0000C6640000}"/>
    <cellStyle name="Uwaga 3" xfId="24547" hidden="1" xr:uid="{00000000-0005-0000-0000-0000C7640000}"/>
    <cellStyle name="Uwaga 3" xfId="24534" hidden="1" xr:uid="{00000000-0005-0000-0000-0000C8640000}"/>
    <cellStyle name="Uwaga 3" xfId="24532" hidden="1" xr:uid="{00000000-0005-0000-0000-0000C9640000}"/>
    <cellStyle name="Uwaga 3" xfId="24531" hidden="1" xr:uid="{00000000-0005-0000-0000-0000CA640000}"/>
    <cellStyle name="Uwaga 3" xfId="24518" hidden="1" xr:uid="{00000000-0005-0000-0000-0000CB640000}"/>
    <cellStyle name="Uwaga 3" xfId="24517" hidden="1" xr:uid="{00000000-0005-0000-0000-0000CC640000}"/>
    <cellStyle name="Uwaga 3" xfId="24515" hidden="1" xr:uid="{00000000-0005-0000-0000-0000CD640000}"/>
    <cellStyle name="Uwaga 3" xfId="24503" hidden="1" xr:uid="{00000000-0005-0000-0000-0000CE640000}"/>
    <cellStyle name="Uwaga 3" xfId="24502" hidden="1" xr:uid="{00000000-0005-0000-0000-0000CF640000}"/>
    <cellStyle name="Uwaga 3" xfId="24500" hidden="1" xr:uid="{00000000-0005-0000-0000-0000D0640000}"/>
    <cellStyle name="Uwaga 3" xfId="24488" hidden="1" xr:uid="{00000000-0005-0000-0000-0000D1640000}"/>
    <cellStyle name="Uwaga 3" xfId="24487" hidden="1" xr:uid="{00000000-0005-0000-0000-0000D2640000}"/>
    <cellStyle name="Uwaga 3" xfId="24485" hidden="1" xr:uid="{00000000-0005-0000-0000-0000D3640000}"/>
    <cellStyle name="Uwaga 3" xfId="24473" hidden="1" xr:uid="{00000000-0005-0000-0000-0000D4640000}"/>
    <cellStyle name="Uwaga 3" xfId="24472" hidden="1" xr:uid="{00000000-0005-0000-0000-0000D5640000}"/>
    <cellStyle name="Uwaga 3" xfId="24470" hidden="1" xr:uid="{00000000-0005-0000-0000-0000D6640000}"/>
    <cellStyle name="Uwaga 3" xfId="24458" hidden="1" xr:uid="{00000000-0005-0000-0000-0000D7640000}"/>
    <cellStyle name="Uwaga 3" xfId="24457" hidden="1" xr:uid="{00000000-0005-0000-0000-0000D8640000}"/>
    <cellStyle name="Uwaga 3" xfId="24455" hidden="1" xr:uid="{00000000-0005-0000-0000-0000D9640000}"/>
    <cellStyle name="Uwaga 3" xfId="24443" hidden="1" xr:uid="{00000000-0005-0000-0000-0000DA640000}"/>
    <cellStyle name="Uwaga 3" xfId="24442" hidden="1" xr:uid="{00000000-0005-0000-0000-0000DB640000}"/>
    <cellStyle name="Uwaga 3" xfId="24440" hidden="1" xr:uid="{00000000-0005-0000-0000-0000DC640000}"/>
    <cellStyle name="Uwaga 3" xfId="24428" hidden="1" xr:uid="{00000000-0005-0000-0000-0000DD640000}"/>
    <cellStyle name="Uwaga 3" xfId="24427" hidden="1" xr:uid="{00000000-0005-0000-0000-0000DE640000}"/>
    <cellStyle name="Uwaga 3" xfId="24425" hidden="1" xr:uid="{00000000-0005-0000-0000-0000DF640000}"/>
    <cellStyle name="Uwaga 3" xfId="24413" hidden="1" xr:uid="{00000000-0005-0000-0000-0000E0640000}"/>
    <cellStyle name="Uwaga 3" xfId="24412" hidden="1" xr:uid="{00000000-0005-0000-0000-0000E1640000}"/>
    <cellStyle name="Uwaga 3" xfId="24410" hidden="1" xr:uid="{00000000-0005-0000-0000-0000E2640000}"/>
    <cellStyle name="Uwaga 3" xfId="24398" hidden="1" xr:uid="{00000000-0005-0000-0000-0000E3640000}"/>
    <cellStyle name="Uwaga 3" xfId="24397" hidden="1" xr:uid="{00000000-0005-0000-0000-0000E4640000}"/>
    <cellStyle name="Uwaga 3" xfId="24395" hidden="1" xr:uid="{00000000-0005-0000-0000-0000E5640000}"/>
    <cellStyle name="Uwaga 3" xfId="24383" hidden="1" xr:uid="{00000000-0005-0000-0000-0000E6640000}"/>
    <cellStyle name="Uwaga 3" xfId="24382" hidden="1" xr:uid="{00000000-0005-0000-0000-0000E7640000}"/>
    <cellStyle name="Uwaga 3" xfId="24380" hidden="1" xr:uid="{00000000-0005-0000-0000-0000E8640000}"/>
    <cellStyle name="Uwaga 3" xfId="24368" hidden="1" xr:uid="{00000000-0005-0000-0000-0000E9640000}"/>
    <cellStyle name="Uwaga 3" xfId="24367" hidden="1" xr:uid="{00000000-0005-0000-0000-0000EA640000}"/>
    <cellStyle name="Uwaga 3" xfId="24365" hidden="1" xr:uid="{00000000-0005-0000-0000-0000EB640000}"/>
    <cellStyle name="Uwaga 3" xfId="24353" hidden="1" xr:uid="{00000000-0005-0000-0000-0000EC640000}"/>
    <cellStyle name="Uwaga 3" xfId="24352" hidden="1" xr:uid="{00000000-0005-0000-0000-0000ED640000}"/>
    <cellStyle name="Uwaga 3" xfId="24350" hidden="1" xr:uid="{00000000-0005-0000-0000-0000EE640000}"/>
    <cellStyle name="Uwaga 3" xfId="24338" hidden="1" xr:uid="{00000000-0005-0000-0000-0000EF640000}"/>
    <cellStyle name="Uwaga 3" xfId="24337" hidden="1" xr:uid="{00000000-0005-0000-0000-0000F0640000}"/>
    <cellStyle name="Uwaga 3" xfId="24335" hidden="1" xr:uid="{00000000-0005-0000-0000-0000F1640000}"/>
    <cellStyle name="Uwaga 3" xfId="24323" hidden="1" xr:uid="{00000000-0005-0000-0000-0000F2640000}"/>
    <cellStyle name="Uwaga 3" xfId="24322" hidden="1" xr:uid="{00000000-0005-0000-0000-0000F3640000}"/>
    <cellStyle name="Uwaga 3" xfId="24320" hidden="1" xr:uid="{00000000-0005-0000-0000-0000F4640000}"/>
    <cellStyle name="Uwaga 3" xfId="24308" hidden="1" xr:uid="{00000000-0005-0000-0000-0000F5640000}"/>
    <cellStyle name="Uwaga 3" xfId="24307" hidden="1" xr:uid="{00000000-0005-0000-0000-0000F6640000}"/>
    <cellStyle name="Uwaga 3" xfId="24305" hidden="1" xr:uid="{00000000-0005-0000-0000-0000F7640000}"/>
    <cellStyle name="Uwaga 3" xfId="24293" hidden="1" xr:uid="{00000000-0005-0000-0000-0000F8640000}"/>
    <cellStyle name="Uwaga 3" xfId="24292" hidden="1" xr:uid="{00000000-0005-0000-0000-0000F9640000}"/>
    <cellStyle name="Uwaga 3" xfId="24290" hidden="1" xr:uid="{00000000-0005-0000-0000-0000FA640000}"/>
    <cellStyle name="Uwaga 3" xfId="24278" hidden="1" xr:uid="{00000000-0005-0000-0000-0000FB640000}"/>
    <cellStyle name="Uwaga 3" xfId="24277" hidden="1" xr:uid="{00000000-0005-0000-0000-0000FC640000}"/>
    <cellStyle name="Uwaga 3" xfId="24275" hidden="1" xr:uid="{00000000-0005-0000-0000-0000FD640000}"/>
    <cellStyle name="Uwaga 3" xfId="24263" hidden="1" xr:uid="{00000000-0005-0000-0000-0000FE640000}"/>
    <cellStyle name="Uwaga 3" xfId="24262" hidden="1" xr:uid="{00000000-0005-0000-0000-0000FF640000}"/>
    <cellStyle name="Uwaga 3" xfId="24260" hidden="1" xr:uid="{00000000-0005-0000-0000-000000650000}"/>
    <cellStyle name="Uwaga 3" xfId="24248" hidden="1" xr:uid="{00000000-0005-0000-0000-000001650000}"/>
    <cellStyle name="Uwaga 3" xfId="24247" hidden="1" xr:uid="{00000000-0005-0000-0000-000002650000}"/>
    <cellStyle name="Uwaga 3" xfId="24245" hidden="1" xr:uid="{00000000-0005-0000-0000-000003650000}"/>
    <cellStyle name="Uwaga 3" xfId="24233" hidden="1" xr:uid="{00000000-0005-0000-0000-000004650000}"/>
    <cellStyle name="Uwaga 3" xfId="24232" hidden="1" xr:uid="{00000000-0005-0000-0000-000005650000}"/>
    <cellStyle name="Uwaga 3" xfId="24230" hidden="1" xr:uid="{00000000-0005-0000-0000-000006650000}"/>
    <cellStyle name="Uwaga 3" xfId="24218" hidden="1" xr:uid="{00000000-0005-0000-0000-000007650000}"/>
    <cellStyle name="Uwaga 3" xfId="24217" hidden="1" xr:uid="{00000000-0005-0000-0000-000008650000}"/>
    <cellStyle name="Uwaga 3" xfId="24215" hidden="1" xr:uid="{00000000-0005-0000-0000-000009650000}"/>
    <cellStyle name="Uwaga 3" xfId="24203" hidden="1" xr:uid="{00000000-0005-0000-0000-00000A650000}"/>
    <cellStyle name="Uwaga 3" xfId="24202" hidden="1" xr:uid="{00000000-0005-0000-0000-00000B650000}"/>
    <cellStyle name="Uwaga 3" xfId="24200" hidden="1" xr:uid="{00000000-0005-0000-0000-00000C650000}"/>
    <cellStyle name="Uwaga 3" xfId="24188" hidden="1" xr:uid="{00000000-0005-0000-0000-00000D650000}"/>
    <cellStyle name="Uwaga 3" xfId="24187" hidden="1" xr:uid="{00000000-0005-0000-0000-00000E650000}"/>
    <cellStyle name="Uwaga 3" xfId="24185" hidden="1" xr:uid="{00000000-0005-0000-0000-00000F650000}"/>
    <cellStyle name="Uwaga 3" xfId="24173" hidden="1" xr:uid="{00000000-0005-0000-0000-000010650000}"/>
    <cellStyle name="Uwaga 3" xfId="24172" hidden="1" xr:uid="{00000000-0005-0000-0000-000011650000}"/>
    <cellStyle name="Uwaga 3" xfId="24170" hidden="1" xr:uid="{00000000-0005-0000-0000-000012650000}"/>
    <cellStyle name="Uwaga 3" xfId="24158" hidden="1" xr:uid="{00000000-0005-0000-0000-000013650000}"/>
    <cellStyle name="Uwaga 3" xfId="24157" hidden="1" xr:uid="{00000000-0005-0000-0000-000014650000}"/>
    <cellStyle name="Uwaga 3" xfId="24155" hidden="1" xr:uid="{00000000-0005-0000-0000-000015650000}"/>
    <cellStyle name="Uwaga 3" xfId="24143" hidden="1" xr:uid="{00000000-0005-0000-0000-000016650000}"/>
    <cellStyle name="Uwaga 3" xfId="24142" hidden="1" xr:uid="{00000000-0005-0000-0000-000017650000}"/>
    <cellStyle name="Uwaga 3" xfId="24140" hidden="1" xr:uid="{00000000-0005-0000-0000-000018650000}"/>
    <cellStyle name="Uwaga 3" xfId="24128" hidden="1" xr:uid="{00000000-0005-0000-0000-000019650000}"/>
    <cellStyle name="Uwaga 3" xfId="24127" hidden="1" xr:uid="{00000000-0005-0000-0000-00001A650000}"/>
    <cellStyle name="Uwaga 3" xfId="24125" hidden="1" xr:uid="{00000000-0005-0000-0000-00001B650000}"/>
    <cellStyle name="Uwaga 3" xfId="24113" hidden="1" xr:uid="{00000000-0005-0000-0000-00001C650000}"/>
    <cellStyle name="Uwaga 3" xfId="24111" hidden="1" xr:uid="{00000000-0005-0000-0000-00001D650000}"/>
    <cellStyle name="Uwaga 3" xfId="24108" hidden="1" xr:uid="{00000000-0005-0000-0000-00001E650000}"/>
    <cellStyle name="Uwaga 3" xfId="24098" hidden="1" xr:uid="{00000000-0005-0000-0000-00001F650000}"/>
    <cellStyle name="Uwaga 3" xfId="24096" hidden="1" xr:uid="{00000000-0005-0000-0000-000020650000}"/>
    <cellStyle name="Uwaga 3" xfId="24093" hidden="1" xr:uid="{00000000-0005-0000-0000-000021650000}"/>
    <cellStyle name="Uwaga 3" xfId="24083" hidden="1" xr:uid="{00000000-0005-0000-0000-000022650000}"/>
    <cellStyle name="Uwaga 3" xfId="24081" hidden="1" xr:uid="{00000000-0005-0000-0000-000023650000}"/>
    <cellStyle name="Uwaga 3" xfId="24078" hidden="1" xr:uid="{00000000-0005-0000-0000-000024650000}"/>
    <cellStyle name="Uwaga 3" xfId="24068" hidden="1" xr:uid="{00000000-0005-0000-0000-000025650000}"/>
    <cellStyle name="Uwaga 3" xfId="24066" hidden="1" xr:uid="{00000000-0005-0000-0000-000026650000}"/>
    <cellStyle name="Uwaga 3" xfId="24063" hidden="1" xr:uid="{00000000-0005-0000-0000-000027650000}"/>
    <cellStyle name="Uwaga 3" xfId="24053" hidden="1" xr:uid="{00000000-0005-0000-0000-000028650000}"/>
    <cellStyle name="Uwaga 3" xfId="24051" hidden="1" xr:uid="{00000000-0005-0000-0000-000029650000}"/>
    <cellStyle name="Uwaga 3" xfId="24048" hidden="1" xr:uid="{00000000-0005-0000-0000-00002A650000}"/>
    <cellStyle name="Uwaga 3" xfId="24038" hidden="1" xr:uid="{00000000-0005-0000-0000-00002B650000}"/>
    <cellStyle name="Uwaga 3" xfId="24036" hidden="1" xr:uid="{00000000-0005-0000-0000-00002C650000}"/>
    <cellStyle name="Uwaga 3" xfId="24032" hidden="1" xr:uid="{00000000-0005-0000-0000-00002D650000}"/>
    <cellStyle name="Uwaga 3" xfId="24023" hidden="1" xr:uid="{00000000-0005-0000-0000-00002E650000}"/>
    <cellStyle name="Uwaga 3" xfId="24020" hidden="1" xr:uid="{00000000-0005-0000-0000-00002F650000}"/>
    <cellStyle name="Uwaga 3" xfId="24016" hidden="1" xr:uid="{00000000-0005-0000-0000-000030650000}"/>
    <cellStyle name="Uwaga 3" xfId="24008" hidden="1" xr:uid="{00000000-0005-0000-0000-000031650000}"/>
    <cellStyle name="Uwaga 3" xfId="24006" hidden="1" xr:uid="{00000000-0005-0000-0000-000032650000}"/>
    <cellStyle name="Uwaga 3" xfId="24002" hidden="1" xr:uid="{00000000-0005-0000-0000-000033650000}"/>
    <cellStyle name="Uwaga 3" xfId="23993" hidden="1" xr:uid="{00000000-0005-0000-0000-000034650000}"/>
    <cellStyle name="Uwaga 3" xfId="23991" hidden="1" xr:uid="{00000000-0005-0000-0000-000035650000}"/>
    <cellStyle name="Uwaga 3" xfId="23988" hidden="1" xr:uid="{00000000-0005-0000-0000-000036650000}"/>
    <cellStyle name="Uwaga 3" xfId="23978" hidden="1" xr:uid="{00000000-0005-0000-0000-000037650000}"/>
    <cellStyle name="Uwaga 3" xfId="23976" hidden="1" xr:uid="{00000000-0005-0000-0000-000038650000}"/>
    <cellStyle name="Uwaga 3" xfId="23971" hidden="1" xr:uid="{00000000-0005-0000-0000-000039650000}"/>
    <cellStyle name="Uwaga 3" xfId="23963" hidden="1" xr:uid="{00000000-0005-0000-0000-00003A650000}"/>
    <cellStyle name="Uwaga 3" xfId="23961" hidden="1" xr:uid="{00000000-0005-0000-0000-00003B650000}"/>
    <cellStyle name="Uwaga 3" xfId="23956" hidden="1" xr:uid="{00000000-0005-0000-0000-00003C650000}"/>
    <cellStyle name="Uwaga 3" xfId="23948" hidden="1" xr:uid="{00000000-0005-0000-0000-00003D650000}"/>
    <cellStyle name="Uwaga 3" xfId="23946" hidden="1" xr:uid="{00000000-0005-0000-0000-00003E650000}"/>
    <cellStyle name="Uwaga 3" xfId="23941" hidden="1" xr:uid="{00000000-0005-0000-0000-00003F650000}"/>
    <cellStyle name="Uwaga 3" xfId="23933" hidden="1" xr:uid="{00000000-0005-0000-0000-000040650000}"/>
    <cellStyle name="Uwaga 3" xfId="23931" hidden="1" xr:uid="{00000000-0005-0000-0000-000041650000}"/>
    <cellStyle name="Uwaga 3" xfId="23927" hidden="1" xr:uid="{00000000-0005-0000-0000-000042650000}"/>
    <cellStyle name="Uwaga 3" xfId="23918" hidden="1" xr:uid="{00000000-0005-0000-0000-000043650000}"/>
    <cellStyle name="Uwaga 3" xfId="23915" hidden="1" xr:uid="{00000000-0005-0000-0000-000044650000}"/>
    <cellStyle name="Uwaga 3" xfId="23910" hidden="1" xr:uid="{00000000-0005-0000-0000-000045650000}"/>
    <cellStyle name="Uwaga 3" xfId="23903" hidden="1" xr:uid="{00000000-0005-0000-0000-000046650000}"/>
    <cellStyle name="Uwaga 3" xfId="23899" hidden="1" xr:uid="{00000000-0005-0000-0000-000047650000}"/>
    <cellStyle name="Uwaga 3" xfId="23894" hidden="1" xr:uid="{00000000-0005-0000-0000-000048650000}"/>
    <cellStyle name="Uwaga 3" xfId="23888" hidden="1" xr:uid="{00000000-0005-0000-0000-000049650000}"/>
    <cellStyle name="Uwaga 3" xfId="23884" hidden="1" xr:uid="{00000000-0005-0000-0000-00004A650000}"/>
    <cellStyle name="Uwaga 3" xfId="23879" hidden="1" xr:uid="{00000000-0005-0000-0000-00004B650000}"/>
    <cellStyle name="Uwaga 3" xfId="23873" hidden="1" xr:uid="{00000000-0005-0000-0000-00004C650000}"/>
    <cellStyle name="Uwaga 3" xfId="23870" hidden="1" xr:uid="{00000000-0005-0000-0000-00004D650000}"/>
    <cellStyle name="Uwaga 3" xfId="23866" hidden="1" xr:uid="{00000000-0005-0000-0000-00004E650000}"/>
    <cellStyle name="Uwaga 3" xfId="23857" hidden="1" xr:uid="{00000000-0005-0000-0000-00004F650000}"/>
    <cellStyle name="Uwaga 3" xfId="23852" hidden="1" xr:uid="{00000000-0005-0000-0000-000050650000}"/>
    <cellStyle name="Uwaga 3" xfId="23847" hidden="1" xr:uid="{00000000-0005-0000-0000-000051650000}"/>
    <cellStyle name="Uwaga 3" xfId="23842" hidden="1" xr:uid="{00000000-0005-0000-0000-000052650000}"/>
    <cellStyle name="Uwaga 3" xfId="23837" hidden="1" xr:uid="{00000000-0005-0000-0000-000053650000}"/>
    <cellStyle name="Uwaga 3" xfId="23832" hidden="1" xr:uid="{00000000-0005-0000-0000-000054650000}"/>
    <cellStyle name="Uwaga 3" xfId="23827" hidden="1" xr:uid="{00000000-0005-0000-0000-000055650000}"/>
    <cellStyle name="Uwaga 3" xfId="23822" hidden="1" xr:uid="{00000000-0005-0000-0000-000056650000}"/>
    <cellStyle name="Uwaga 3" xfId="23817" hidden="1" xr:uid="{00000000-0005-0000-0000-000057650000}"/>
    <cellStyle name="Uwaga 3" xfId="23813" hidden="1" xr:uid="{00000000-0005-0000-0000-000058650000}"/>
    <cellStyle name="Uwaga 3" xfId="23808" hidden="1" xr:uid="{00000000-0005-0000-0000-000059650000}"/>
    <cellStyle name="Uwaga 3" xfId="23803" hidden="1" xr:uid="{00000000-0005-0000-0000-00005A650000}"/>
    <cellStyle name="Uwaga 3" xfId="23798" hidden="1" xr:uid="{00000000-0005-0000-0000-00005B650000}"/>
    <cellStyle name="Uwaga 3" xfId="23794" hidden="1" xr:uid="{00000000-0005-0000-0000-00005C650000}"/>
    <cellStyle name="Uwaga 3" xfId="23790" hidden="1" xr:uid="{00000000-0005-0000-0000-00005D650000}"/>
    <cellStyle name="Uwaga 3" xfId="23783" hidden="1" xr:uid="{00000000-0005-0000-0000-00005E650000}"/>
    <cellStyle name="Uwaga 3" xfId="23779" hidden="1" xr:uid="{00000000-0005-0000-0000-00005F650000}"/>
    <cellStyle name="Uwaga 3" xfId="23774" hidden="1" xr:uid="{00000000-0005-0000-0000-000060650000}"/>
    <cellStyle name="Uwaga 3" xfId="23768" hidden="1" xr:uid="{00000000-0005-0000-0000-000061650000}"/>
    <cellStyle name="Uwaga 3" xfId="23764" hidden="1" xr:uid="{00000000-0005-0000-0000-000062650000}"/>
    <cellStyle name="Uwaga 3" xfId="23759" hidden="1" xr:uid="{00000000-0005-0000-0000-000063650000}"/>
    <cellStyle name="Uwaga 3" xfId="23753" hidden="1" xr:uid="{00000000-0005-0000-0000-000064650000}"/>
    <cellStyle name="Uwaga 3" xfId="23749" hidden="1" xr:uid="{00000000-0005-0000-0000-000065650000}"/>
    <cellStyle name="Uwaga 3" xfId="23745" hidden="1" xr:uid="{00000000-0005-0000-0000-000066650000}"/>
    <cellStyle name="Uwaga 3" xfId="23738" hidden="1" xr:uid="{00000000-0005-0000-0000-000067650000}"/>
    <cellStyle name="Uwaga 3" xfId="23734" hidden="1" xr:uid="{00000000-0005-0000-0000-000068650000}"/>
    <cellStyle name="Uwaga 3" xfId="23730" hidden="1" xr:uid="{00000000-0005-0000-0000-000069650000}"/>
    <cellStyle name="Uwaga 3" xfId="24691" hidden="1" xr:uid="{00000000-0005-0000-0000-00006A650000}"/>
    <cellStyle name="Uwaga 3" xfId="24692" hidden="1" xr:uid="{00000000-0005-0000-0000-00006B650000}"/>
    <cellStyle name="Uwaga 3" xfId="24694" hidden="1" xr:uid="{00000000-0005-0000-0000-00006C650000}"/>
    <cellStyle name="Uwaga 3" xfId="24700" hidden="1" xr:uid="{00000000-0005-0000-0000-00006D650000}"/>
    <cellStyle name="Uwaga 3" xfId="24701" hidden="1" xr:uid="{00000000-0005-0000-0000-00006E650000}"/>
    <cellStyle name="Uwaga 3" xfId="24704" hidden="1" xr:uid="{00000000-0005-0000-0000-00006F650000}"/>
    <cellStyle name="Uwaga 3" xfId="24709" hidden="1" xr:uid="{00000000-0005-0000-0000-000070650000}"/>
    <cellStyle name="Uwaga 3" xfId="24710" hidden="1" xr:uid="{00000000-0005-0000-0000-000071650000}"/>
    <cellStyle name="Uwaga 3" xfId="24713" hidden="1" xr:uid="{00000000-0005-0000-0000-000072650000}"/>
    <cellStyle name="Uwaga 3" xfId="24718" hidden="1" xr:uid="{00000000-0005-0000-0000-000073650000}"/>
    <cellStyle name="Uwaga 3" xfId="24719" hidden="1" xr:uid="{00000000-0005-0000-0000-000074650000}"/>
    <cellStyle name="Uwaga 3" xfId="24720" hidden="1" xr:uid="{00000000-0005-0000-0000-000075650000}"/>
    <cellStyle name="Uwaga 3" xfId="24727" hidden="1" xr:uid="{00000000-0005-0000-0000-000076650000}"/>
    <cellStyle name="Uwaga 3" xfId="24730" hidden="1" xr:uid="{00000000-0005-0000-0000-000077650000}"/>
    <cellStyle name="Uwaga 3" xfId="24733" hidden="1" xr:uid="{00000000-0005-0000-0000-000078650000}"/>
    <cellStyle name="Uwaga 3" xfId="24739" hidden="1" xr:uid="{00000000-0005-0000-0000-000079650000}"/>
    <cellStyle name="Uwaga 3" xfId="24742" hidden="1" xr:uid="{00000000-0005-0000-0000-00007A650000}"/>
    <cellStyle name="Uwaga 3" xfId="24744" hidden="1" xr:uid="{00000000-0005-0000-0000-00007B650000}"/>
    <cellStyle name="Uwaga 3" xfId="24749" hidden="1" xr:uid="{00000000-0005-0000-0000-00007C650000}"/>
    <cellStyle name="Uwaga 3" xfId="24752" hidden="1" xr:uid="{00000000-0005-0000-0000-00007D650000}"/>
    <cellStyle name="Uwaga 3" xfId="24753" hidden="1" xr:uid="{00000000-0005-0000-0000-00007E650000}"/>
    <cellStyle name="Uwaga 3" xfId="24757" hidden="1" xr:uid="{00000000-0005-0000-0000-00007F650000}"/>
    <cellStyle name="Uwaga 3" xfId="24760" hidden="1" xr:uid="{00000000-0005-0000-0000-000080650000}"/>
    <cellStyle name="Uwaga 3" xfId="24762" hidden="1" xr:uid="{00000000-0005-0000-0000-000081650000}"/>
    <cellStyle name="Uwaga 3" xfId="24763" hidden="1" xr:uid="{00000000-0005-0000-0000-000082650000}"/>
    <cellStyle name="Uwaga 3" xfId="24764" hidden="1" xr:uid="{00000000-0005-0000-0000-000083650000}"/>
    <cellStyle name="Uwaga 3" xfId="24767" hidden="1" xr:uid="{00000000-0005-0000-0000-000084650000}"/>
    <cellStyle name="Uwaga 3" xfId="24774" hidden="1" xr:uid="{00000000-0005-0000-0000-000085650000}"/>
    <cellStyle name="Uwaga 3" xfId="24777" hidden="1" xr:uid="{00000000-0005-0000-0000-000086650000}"/>
    <cellStyle name="Uwaga 3" xfId="24780" hidden="1" xr:uid="{00000000-0005-0000-0000-000087650000}"/>
    <cellStyle name="Uwaga 3" xfId="24783" hidden="1" xr:uid="{00000000-0005-0000-0000-000088650000}"/>
    <cellStyle name="Uwaga 3" xfId="24786" hidden="1" xr:uid="{00000000-0005-0000-0000-000089650000}"/>
    <cellStyle name="Uwaga 3" xfId="24789" hidden="1" xr:uid="{00000000-0005-0000-0000-00008A650000}"/>
    <cellStyle name="Uwaga 3" xfId="24791" hidden="1" xr:uid="{00000000-0005-0000-0000-00008B650000}"/>
    <cellStyle name="Uwaga 3" xfId="24794" hidden="1" xr:uid="{00000000-0005-0000-0000-00008C650000}"/>
    <cellStyle name="Uwaga 3" xfId="24797" hidden="1" xr:uid="{00000000-0005-0000-0000-00008D650000}"/>
    <cellStyle name="Uwaga 3" xfId="24799" hidden="1" xr:uid="{00000000-0005-0000-0000-00008E650000}"/>
    <cellStyle name="Uwaga 3" xfId="24800" hidden="1" xr:uid="{00000000-0005-0000-0000-00008F650000}"/>
    <cellStyle name="Uwaga 3" xfId="24802" hidden="1" xr:uid="{00000000-0005-0000-0000-000090650000}"/>
    <cellStyle name="Uwaga 3" xfId="24809" hidden="1" xr:uid="{00000000-0005-0000-0000-000091650000}"/>
    <cellStyle name="Uwaga 3" xfId="24812" hidden="1" xr:uid="{00000000-0005-0000-0000-000092650000}"/>
    <cellStyle name="Uwaga 3" xfId="24815" hidden="1" xr:uid="{00000000-0005-0000-0000-000093650000}"/>
    <cellStyle name="Uwaga 3" xfId="24819" hidden="1" xr:uid="{00000000-0005-0000-0000-000094650000}"/>
    <cellStyle name="Uwaga 3" xfId="24822" hidden="1" xr:uid="{00000000-0005-0000-0000-000095650000}"/>
    <cellStyle name="Uwaga 3" xfId="24825" hidden="1" xr:uid="{00000000-0005-0000-0000-000096650000}"/>
    <cellStyle name="Uwaga 3" xfId="24827" hidden="1" xr:uid="{00000000-0005-0000-0000-000097650000}"/>
    <cellStyle name="Uwaga 3" xfId="24830" hidden="1" xr:uid="{00000000-0005-0000-0000-000098650000}"/>
    <cellStyle name="Uwaga 3" xfId="24833" hidden="1" xr:uid="{00000000-0005-0000-0000-000099650000}"/>
    <cellStyle name="Uwaga 3" xfId="24835" hidden="1" xr:uid="{00000000-0005-0000-0000-00009A650000}"/>
    <cellStyle name="Uwaga 3" xfId="24836" hidden="1" xr:uid="{00000000-0005-0000-0000-00009B650000}"/>
    <cellStyle name="Uwaga 3" xfId="24839" hidden="1" xr:uid="{00000000-0005-0000-0000-00009C650000}"/>
    <cellStyle name="Uwaga 3" xfId="24846" hidden="1" xr:uid="{00000000-0005-0000-0000-00009D650000}"/>
    <cellStyle name="Uwaga 3" xfId="24849" hidden="1" xr:uid="{00000000-0005-0000-0000-00009E650000}"/>
    <cellStyle name="Uwaga 3" xfId="24852" hidden="1" xr:uid="{00000000-0005-0000-0000-00009F650000}"/>
    <cellStyle name="Uwaga 3" xfId="24856" hidden="1" xr:uid="{00000000-0005-0000-0000-0000A0650000}"/>
    <cellStyle name="Uwaga 3" xfId="24859" hidden="1" xr:uid="{00000000-0005-0000-0000-0000A1650000}"/>
    <cellStyle name="Uwaga 3" xfId="24861" hidden="1" xr:uid="{00000000-0005-0000-0000-0000A2650000}"/>
    <cellStyle name="Uwaga 3" xfId="24864" hidden="1" xr:uid="{00000000-0005-0000-0000-0000A3650000}"/>
    <cellStyle name="Uwaga 3" xfId="24867" hidden="1" xr:uid="{00000000-0005-0000-0000-0000A4650000}"/>
    <cellStyle name="Uwaga 3" xfId="24870" hidden="1" xr:uid="{00000000-0005-0000-0000-0000A5650000}"/>
    <cellStyle name="Uwaga 3" xfId="24871" hidden="1" xr:uid="{00000000-0005-0000-0000-0000A6650000}"/>
    <cellStyle name="Uwaga 3" xfId="24872" hidden="1" xr:uid="{00000000-0005-0000-0000-0000A7650000}"/>
    <cellStyle name="Uwaga 3" xfId="24874" hidden="1" xr:uid="{00000000-0005-0000-0000-0000A8650000}"/>
    <cellStyle name="Uwaga 3" xfId="24880" hidden="1" xr:uid="{00000000-0005-0000-0000-0000A9650000}"/>
    <cellStyle name="Uwaga 3" xfId="24881" hidden="1" xr:uid="{00000000-0005-0000-0000-0000AA650000}"/>
    <cellStyle name="Uwaga 3" xfId="24883" hidden="1" xr:uid="{00000000-0005-0000-0000-0000AB650000}"/>
    <cellStyle name="Uwaga 3" xfId="24889" hidden="1" xr:uid="{00000000-0005-0000-0000-0000AC650000}"/>
    <cellStyle name="Uwaga 3" xfId="24891" hidden="1" xr:uid="{00000000-0005-0000-0000-0000AD650000}"/>
    <cellStyle name="Uwaga 3" xfId="24894" hidden="1" xr:uid="{00000000-0005-0000-0000-0000AE650000}"/>
    <cellStyle name="Uwaga 3" xfId="24898" hidden="1" xr:uid="{00000000-0005-0000-0000-0000AF650000}"/>
    <cellStyle name="Uwaga 3" xfId="24899" hidden="1" xr:uid="{00000000-0005-0000-0000-0000B0650000}"/>
    <cellStyle name="Uwaga 3" xfId="24901" hidden="1" xr:uid="{00000000-0005-0000-0000-0000B1650000}"/>
    <cellStyle name="Uwaga 3" xfId="24907" hidden="1" xr:uid="{00000000-0005-0000-0000-0000B2650000}"/>
    <cellStyle name="Uwaga 3" xfId="24908" hidden="1" xr:uid="{00000000-0005-0000-0000-0000B3650000}"/>
    <cellStyle name="Uwaga 3" xfId="24909" hidden="1" xr:uid="{00000000-0005-0000-0000-0000B4650000}"/>
    <cellStyle name="Uwaga 3" xfId="24917" hidden="1" xr:uid="{00000000-0005-0000-0000-0000B5650000}"/>
    <cellStyle name="Uwaga 3" xfId="24920" hidden="1" xr:uid="{00000000-0005-0000-0000-0000B6650000}"/>
    <cellStyle name="Uwaga 3" xfId="24923" hidden="1" xr:uid="{00000000-0005-0000-0000-0000B7650000}"/>
    <cellStyle name="Uwaga 3" xfId="24926" hidden="1" xr:uid="{00000000-0005-0000-0000-0000B8650000}"/>
    <cellStyle name="Uwaga 3" xfId="24929" hidden="1" xr:uid="{00000000-0005-0000-0000-0000B9650000}"/>
    <cellStyle name="Uwaga 3" xfId="24932" hidden="1" xr:uid="{00000000-0005-0000-0000-0000BA650000}"/>
    <cellStyle name="Uwaga 3" xfId="24935" hidden="1" xr:uid="{00000000-0005-0000-0000-0000BB650000}"/>
    <cellStyle name="Uwaga 3" xfId="24938" hidden="1" xr:uid="{00000000-0005-0000-0000-0000BC650000}"/>
    <cellStyle name="Uwaga 3" xfId="24941" hidden="1" xr:uid="{00000000-0005-0000-0000-0000BD650000}"/>
    <cellStyle name="Uwaga 3" xfId="24943" hidden="1" xr:uid="{00000000-0005-0000-0000-0000BE650000}"/>
    <cellStyle name="Uwaga 3" xfId="24944" hidden="1" xr:uid="{00000000-0005-0000-0000-0000BF650000}"/>
    <cellStyle name="Uwaga 3" xfId="24946" hidden="1" xr:uid="{00000000-0005-0000-0000-0000C0650000}"/>
    <cellStyle name="Uwaga 3" xfId="24953" hidden="1" xr:uid="{00000000-0005-0000-0000-0000C1650000}"/>
    <cellStyle name="Uwaga 3" xfId="24956" hidden="1" xr:uid="{00000000-0005-0000-0000-0000C2650000}"/>
    <cellStyle name="Uwaga 3" xfId="24959" hidden="1" xr:uid="{00000000-0005-0000-0000-0000C3650000}"/>
    <cellStyle name="Uwaga 3" xfId="24962" hidden="1" xr:uid="{00000000-0005-0000-0000-0000C4650000}"/>
    <cellStyle name="Uwaga 3" xfId="24965" hidden="1" xr:uid="{00000000-0005-0000-0000-0000C5650000}"/>
    <cellStyle name="Uwaga 3" xfId="24968" hidden="1" xr:uid="{00000000-0005-0000-0000-0000C6650000}"/>
    <cellStyle name="Uwaga 3" xfId="24971" hidden="1" xr:uid="{00000000-0005-0000-0000-0000C7650000}"/>
    <cellStyle name="Uwaga 3" xfId="24973" hidden="1" xr:uid="{00000000-0005-0000-0000-0000C8650000}"/>
    <cellStyle name="Uwaga 3" xfId="24976" hidden="1" xr:uid="{00000000-0005-0000-0000-0000C9650000}"/>
    <cellStyle name="Uwaga 3" xfId="24979" hidden="1" xr:uid="{00000000-0005-0000-0000-0000CA650000}"/>
    <cellStyle name="Uwaga 3" xfId="24980" hidden="1" xr:uid="{00000000-0005-0000-0000-0000CB650000}"/>
    <cellStyle name="Uwaga 3" xfId="24981" hidden="1" xr:uid="{00000000-0005-0000-0000-0000CC650000}"/>
    <cellStyle name="Uwaga 3" xfId="24988" hidden="1" xr:uid="{00000000-0005-0000-0000-0000CD650000}"/>
    <cellStyle name="Uwaga 3" xfId="24989" hidden="1" xr:uid="{00000000-0005-0000-0000-0000CE650000}"/>
    <cellStyle name="Uwaga 3" xfId="24991" hidden="1" xr:uid="{00000000-0005-0000-0000-0000CF650000}"/>
    <cellStyle name="Uwaga 3" xfId="24997" hidden="1" xr:uid="{00000000-0005-0000-0000-0000D0650000}"/>
    <cellStyle name="Uwaga 3" xfId="24998" hidden="1" xr:uid="{00000000-0005-0000-0000-0000D1650000}"/>
    <cellStyle name="Uwaga 3" xfId="25000" hidden="1" xr:uid="{00000000-0005-0000-0000-0000D2650000}"/>
    <cellStyle name="Uwaga 3" xfId="25006" hidden="1" xr:uid="{00000000-0005-0000-0000-0000D3650000}"/>
    <cellStyle name="Uwaga 3" xfId="25007" hidden="1" xr:uid="{00000000-0005-0000-0000-0000D4650000}"/>
    <cellStyle name="Uwaga 3" xfId="25009" hidden="1" xr:uid="{00000000-0005-0000-0000-0000D5650000}"/>
    <cellStyle name="Uwaga 3" xfId="25015" hidden="1" xr:uid="{00000000-0005-0000-0000-0000D6650000}"/>
    <cellStyle name="Uwaga 3" xfId="25016" hidden="1" xr:uid="{00000000-0005-0000-0000-0000D7650000}"/>
    <cellStyle name="Uwaga 3" xfId="25017" hidden="1" xr:uid="{00000000-0005-0000-0000-0000D8650000}"/>
    <cellStyle name="Uwaga 3" xfId="25025" hidden="1" xr:uid="{00000000-0005-0000-0000-0000D9650000}"/>
    <cellStyle name="Uwaga 3" xfId="25027" hidden="1" xr:uid="{00000000-0005-0000-0000-0000DA650000}"/>
    <cellStyle name="Uwaga 3" xfId="25030" hidden="1" xr:uid="{00000000-0005-0000-0000-0000DB650000}"/>
    <cellStyle name="Uwaga 3" xfId="25034" hidden="1" xr:uid="{00000000-0005-0000-0000-0000DC650000}"/>
    <cellStyle name="Uwaga 3" xfId="25037" hidden="1" xr:uid="{00000000-0005-0000-0000-0000DD650000}"/>
    <cellStyle name="Uwaga 3" xfId="25040" hidden="1" xr:uid="{00000000-0005-0000-0000-0000DE650000}"/>
    <cellStyle name="Uwaga 3" xfId="25043" hidden="1" xr:uid="{00000000-0005-0000-0000-0000DF650000}"/>
    <cellStyle name="Uwaga 3" xfId="25045" hidden="1" xr:uid="{00000000-0005-0000-0000-0000E0650000}"/>
    <cellStyle name="Uwaga 3" xfId="25048" hidden="1" xr:uid="{00000000-0005-0000-0000-0000E1650000}"/>
    <cellStyle name="Uwaga 3" xfId="25051" hidden="1" xr:uid="{00000000-0005-0000-0000-0000E2650000}"/>
    <cellStyle name="Uwaga 3" xfId="25052" hidden="1" xr:uid="{00000000-0005-0000-0000-0000E3650000}"/>
    <cellStyle name="Uwaga 3" xfId="25053" hidden="1" xr:uid="{00000000-0005-0000-0000-0000E4650000}"/>
    <cellStyle name="Uwaga 3" xfId="25060" hidden="1" xr:uid="{00000000-0005-0000-0000-0000E5650000}"/>
    <cellStyle name="Uwaga 3" xfId="25062" hidden="1" xr:uid="{00000000-0005-0000-0000-0000E6650000}"/>
    <cellStyle name="Uwaga 3" xfId="25064" hidden="1" xr:uid="{00000000-0005-0000-0000-0000E7650000}"/>
    <cellStyle name="Uwaga 3" xfId="25069" hidden="1" xr:uid="{00000000-0005-0000-0000-0000E8650000}"/>
    <cellStyle name="Uwaga 3" xfId="25071" hidden="1" xr:uid="{00000000-0005-0000-0000-0000E9650000}"/>
    <cellStyle name="Uwaga 3" xfId="25073" hidden="1" xr:uid="{00000000-0005-0000-0000-0000EA650000}"/>
    <cellStyle name="Uwaga 3" xfId="25078" hidden="1" xr:uid="{00000000-0005-0000-0000-0000EB650000}"/>
    <cellStyle name="Uwaga 3" xfId="25080" hidden="1" xr:uid="{00000000-0005-0000-0000-0000EC650000}"/>
    <cellStyle name="Uwaga 3" xfId="25082" hidden="1" xr:uid="{00000000-0005-0000-0000-0000ED650000}"/>
    <cellStyle name="Uwaga 3" xfId="25087" hidden="1" xr:uid="{00000000-0005-0000-0000-0000EE650000}"/>
    <cellStyle name="Uwaga 3" xfId="25088" hidden="1" xr:uid="{00000000-0005-0000-0000-0000EF650000}"/>
    <cellStyle name="Uwaga 3" xfId="25089" hidden="1" xr:uid="{00000000-0005-0000-0000-0000F0650000}"/>
    <cellStyle name="Uwaga 3" xfId="25096" hidden="1" xr:uid="{00000000-0005-0000-0000-0000F1650000}"/>
    <cellStyle name="Uwaga 3" xfId="25098" hidden="1" xr:uid="{00000000-0005-0000-0000-0000F2650000}"/>
    <cellStyle name="Uwaga 3" xfId="25100" hidden="1" xr:uid="{00000000-0005-0000-0000-0000F3650000}"/>
    <cellStyle name="Uwaga 3" xfId="25105" hidden="1" xr:uid="{00000000-0005-0000-0000-0000F4650000}"/>
    <cellStyle name="Uwaga 3" xfId="25107" hidden="1" xr:uid="{00000000-0005-0000-0000-0000F5650000}"/>
    <cellStyle name="Uwaga 3" xfId="25109" hidden="1" xr:uid="{00000000-0005-0000-0000-0000F6650000}"/>
    <cellStyle name="Uwaga 3" xfId="25114" hidden="1" xr:uid="{00000000-0005-0000-0000-0000F7650000}"/>
    <cellStyle name="Uwaga 3" xfId="25116" hidden="1" xr:uid="{00000000-0005-0000-0000-0000F8650000}"/>
    <cellStyle name="Uwaga 3" xfId="25117" hidden="1" xr:uid="{00000000-0005-0000-0000-0000F9650000}"/>
    <cellStyle name="Uwaga 3" xfId="25123" hidden="1" xr:uid="{00000000-0005-0000-0000-0000FA650000}"/>
    <cellStyle name="Uwaga 3" xfId="25124" hidden="1" xr:uid="{00000000-0005-0000-0000-0000FB650000}"/>
    <cellStyle name="Uwaga 3" xfId="25125" hidden="1" xr:uid="{00000000-0005-0000-0000-0000FC650000}"/>
    <cellStyle name="Uwaga 3" xfId="25132" hidden="1" xr:uid="{00000000-0005-0000-0000-0000FD650000}"/>
    <cellStyle name="Uwaga 3" xfId="25134" hidden="1" xr:uid="{00000000-0005-0000-0000-0000FE650000}"/>
    <cellStyle name="Uwaga 3" xfId="25136" hidden="1" xr:uid="{00000000-0005-0000-0000-0000FF650000}"/>
    <cellStyle name="Uwaga 3" xfId="25141" hidden="1" xr:uid="{00000000-0005-0000-0000-000000660000}"/>
    <cellStyle name="Uwaga 3" xfId="25143" hidden="1" xr:uid="{00000000-0005-0000-0000-000001660000}"/>
    <cellStyle name="Uwaga 3" xfId="25145" hidden="1" xr:uid="{00000000-0005-0000-0000-000002660000}"/>
    <cellStyle name="Uwaga 3" xfId="25150" hidden="1" xr:uid="{00000000-0005-0000-0000-000003660000}"/>
    <cellStyle name="Uwaga 3" xfId="25152" hidden="1" xr:uid="{00000000-0005-0000-0000-000004660000}"/>
    <cellStyle name="Uwaga 3" xfId="25154" hidden="1" xr:uid="{00000000-0005-0000-0000-000005660000}"/>
    <cellStyle name="Uwaga 3" xfId="25159" hidden="1" xr:uid="{00000000-0005-0000-0000-000006660000}"/>
    <cellStyle name="Uwaga 3" xfId="25160" hidden="1" xr:uid="{00000000-0005-0000-0000-000007660000}"/>
    <cellStyle name="Uwaga 3" xfId="25162" hidden="1" xr:uid="{00000000-0005-0000-0000-000008660000}"/>
    <cellStyle name="Uwaga 3" xfId="25168" hidden="1" xr:uid="{00000000-0005-0000-0000-000009660000}"/>
    <cellStyle name="Uwaga 3" xfId="25169" hidden="1" xr:uid="{00000000-0005-0000-0000-00000A660000}"/>
    <cellStyle name="Uwaga 3" xfId="25170" hidden="1" xr:uid="{00000000-0005-0000-0000-00000B660000}"/>
    <cellStyle name="Uwaga 3" xfId="25177" hidden="1" xr:uid="{00000000-0005-0000-0000-00000C660000}"/>
    <cellStyle name="Uwaga 3" xfId="25178" hidden="1" xr:uid="{00000000-0005-0000-0000-00000D660000}"/>
    <cellStyle name="Uwaga 3" xfId="25179" hidden="1" xr:uid="{00000000-0005-0000-0000-00000E660000}"/>
    <cellStyle name="Uwaga 3" xfId="25186" hidden="1" xr:uid="{00000000-0005-0000-0000-00000F660000}"/>
    <cellStyle name="Uwaga 3" xfId="25187" hidden="1" xr:uid="{00000000-0005-0000-0000-000010660000}"/>
    <cellStyle name="Uwaga 3" xfId="25188" hidden="1" xr:uid="{00000000-0005-0000-0000-000011660000}"/>
    <cellStyle name="Uwaga 3" xfId="25195" hidden="1" xr:uid="{00000000-0005-0000-0000-000012660000}"/>
    <cellStyle name="Uwaga 3" xfId="25196" hidden="1" xr:uid="{00000000-0005-0000-0000-000013660000}"/>
    <cellStyle name="Uwaga 3" xfId="25197" hidden="1" xr:uid="{00000000-0005-0000-0000-000014660000}"/>
    <cellStyle name="Uwaga 3" xfId="25204" hidden="1" xr:uid="{00000000-0005-0000-0000-000015660000}"/>
    <cellStyle name="Uwaga 3" xfId="25205" hidden="1" xr:uid="{00000000-0005-0000-0000-000016660000}"/>
    <cellStyle name="Uwaga 3" xfId="25206" hidden="1" xr:uid="{00000000-0005-0000-0000-000017660000}"/>
    <cellStyle name="Uwaga 3" xfId="25289" hidden="1" xr:uid="{00000000-0005-0000-0000-000018660000}"/>
    <cellStyle name="Uwaga 3" xfId="25290" hidden="1" xr:uid="{00000000-0005-0000-0000-000019660000}"/>
    <cellStyle name="Uwaga 3" xfId="25292" hidden="1" xr:uid="{00000000-0005-0000-0000-00001A660000}"/>
    <cellStyle name="Uwaga 3" xfId="25304" hidden="1" xr:uid="{00000000-0005-0000-0000-00001B660000}"/>
    <cellStyle name="Uwaga 3" xfId="25305" hidden="1" xr:uid="{00000000-0005-0000-0000-00001C660000}"/>
    <cellStyle name="Uwaga 3" xfId="25310" hidden="1" xr:uid="{00000000-0005-0000-0000-00001D660000}"/>
    <cellStyle name="Uwaga 3" xfId="25319" hidden="1" xr:uid="{00000000-0005-0000-0000-00001E660000}"/>
    <cellStyle name="Uwaga 3" xfId="25320" hidden="1" xr:uid="{00000000-0005-0000-0000-00001F660000}"/>
    <cellStyle name="Uwaga 3" xfId="25325" hidden="1" xr:uid="{00000000-0005-0000-0000-000020660000}"/>
    <cellStyle name="Uwaga 3" xfId="25334" hidden="1" xr:uid="{00000000-0005-0000-0000-000021660000}"/>
    <cellStyle name="Uwaga 3" xfId="25335" hidden="1" xr:uid="{00000000-0005-0000-0000-000022660000}"/>
    <cellStyle name="Uwaga 3" xfId="25336" hidden="1" xr:uid="{00000000-0005-0000-0000-000023660000}"/>
    <cellStyle name="Uwaga 3" xfId="25349" hidden="1" xr:uid="{00000000-0005-0000-0000-000024660000}"/>
    <cellStyle name="Uwaga 3" xfId="25354" hidden="1" xr:uid="{00000000-0005-0000-0000-000025660000}"/>
    <cellStyle name="Uwaga 3" xfId="25359" hidden="1" xr:uid="{00000000-0005-0000-0000-000026660000}"/>
    <cellStyle name="Uwaga 3" xfId="25369" hidden="1" xr:uid="{00000000-0005-0000-0000-000027660000}"/>
    <cellStyle name="Uwaga 3" xfId="25374" hidden="1" xr:uid="{00000000-0005-0000-0000-000028660000}"/>
    <cellStyle name="Uwaga 3" xfId="25378" hidden="1" xr:uid="{00000000-0005-0000-0000-000029660000}"/>
    <cellStyle name="Uwaga 3" xfId="25385" hidden="1" xr:uid="{00000000-0005-0000-0000-00002A660000}"/>
    <cellStyle name="Uwaga 3" xfId="25390" hidden="1" xr:uid="{00000000-0005-0000-0000-00002B660000}"/>
    <cellStyle name="Uwaga 3" xfId="25393" hidden="1" xr:uid="{00000000-0005-0000-0000-00002C660000}"/>
    <cellStyle name="Uwaga 3" xfId="25399" hidden="1" xr:uid="{00000000-0005-0000-0000-00002D660000}"/>
    <cellStyle name="Uwaga 3" xfId="25404" hidden="1" xr:uid="{00000000-0005-0000-0000-00002E660000}"/>
    <cellStyle name="Uwaga 3" xfId="25408" hidden="1" xr:uid="{00000000-0005-0000-0000-00002F660000}"/>
    <cellStyle name="Uwaga 3" xfId="25409" hidden="1" xr:uid="{00000000-0005-0000-0000-000030660000}"/>
    <cellStyle name="Uwaga 3" xfId="25410" hidden="1" xr:uid="{00000000-0005-0000-0000-000031660000}"/>
    <cellStyle name="Uwaga 3" xfId="25414" hidden="1" xr:uid="{00000000-0005-0000-0000-000032660000}"/>
    <cellStyle name="Uwaga 3" xfId="25426" hidden="1" xr:uid="{00000000-0005-0000-0000-000033660000}"/>
    <cellStyle name="Uwaga 3" xfId="25431" hidden="1" xr:uid="{00000000-0005-0000-0000-000034660000}"/>
    <cellStyle name="Uwaga 3" xfId="25436" hidden="1" xr:uid="{00000000-0005-0000-0000-000035660000}"/>
    <cellStyle name="Uwaga 3" xfId="25441" hidden="1" xr:uid="{00000000-0005-0000-0000-000036660000}"/>
    <cellStyle name="Uwaga 3" xfId="25446" hidden="1" xr:uid="{00000000-0005-0000-0000-000037660000}"/>
    <cellStyle name="Uwaga 3" xfId="25451" hidden="1" xr:uid="{00000000-0005-0000-0000-000038660000}"/>
    <cellStyle name="Uwaga 3" xfId="25455" hidden="1" xr:uid="{00000000-0005-0000-0000-000039660000}"/>
    <cellStyle name="Uwaga 3" xfId="25459" hidden="1" xr:uid="{00000000-0005-0000-0000-00003A660000}"/>
    <cellStyle name="Uwaga 3" xfId="25464" hidden="1" xr:uid="{00000000-0005-0000-0000-00003B660000}"/>
    <cellStyle name="Uwaga 3" xfId="25469" hidden="1" xr:uid="{00000000-0005-0000-0000-00003C660000}"/>
    <cellStyle name="Uwaga 3" xfId="25470" hidden="1" xr:uid="{00000000-0005-0000-0000-00003D660000}"/>
    <cellStyle name="Uwaga 3" xfId="25472" hidden="1" xr:uid="{00000000-0005-0000-0000-00003E660000}"/>
    <cellStyle name="Uwaga 3" xfId="25485" hidden="1" xr:uid="{00000000-0005-0000-0000-00003F660000}"/>
    <cellStyle name="Uwaga 3" xfId="25489" hidden="1" xr:uid="{00000000-0005-0000-0000-000040660000}"/>
    <cellStyle name="Uwaga 3" xfId="25494" hidden="1" xr:uid="{00000000-0005-0000-0000-000041660000}"/>
    <cellStyle name="Uwaga 3" xfId="25501" hidden="1" xr:uid="{00000000-0005-0000-0000-000042660000}"/>
    <cellStyle name="Uwaga 3" xfId="25505" hidden="1" xr:uid="{00000000-0005-0000-0000-000043660000}"/>
    <cellStyle name="Uwaga 3" xfId="25510" hidden="1" xr:uid="{00000000-0005-0000-0000-000044660000}"/>
    <cellStyle name="Uwaga 3" xfId="25515" hidden="1" xr:uid="{00000000-0005-0000-0000-000045660000}"/>
    <cellStyle name="Uwaga 3" xfId="25518" hidden="1" xr:uid="{00000000-0005-0000-0000-000046660000}"/>
    <cellStyle name="Uwaga 3" xfId="25523" hidden="1" xr:uid="{00000000-0005-0000-0000-000047660000}"/>
    <cellStyle name="Uwaga 3" xfId="25529" hidden="1" xr:uid="{00000000-0005-0000-0000-000048660000}"/>
    <cellStyle name="Uwaga 3" xfId="25530" hidden="1" xr:uid="{00000000-0005-0000-0000-000049660000}"/>
    <cellStyle name="Uwaga 3" xfId="25533" hidden="1" xr:uid="{00000000-0005-0000-0000-00004A660000}"/>
    <cellStyle name="Uwaga 3" xfId="25546" hidden="1" xr:uid="{00000000-0005-0000-0000-00004B660000}"/>
    <cellStyle name="Uwaga 3" xfId="25550" hidden="1" xr:uid="{00000000-0005-0000-0000-00004C660000}"/>
    <cellStyle name="Uwaga 3" xfId="25555" hidden="1" xr:uid="{00000000-0005-0000-0000-00004D660000}"/>
    <cellStyle name="Uwaga 3" xfId="25562" hidden="1" xr:uid="{00000000-0005-0000-0000-00004E660000}"/>
    <cellStyle name="Uwaga 3" xfId="25567" hidden="1" xr:uid="{00000000-0005-0000-0000-00004F660000}"/>
    <cellStyle name="Uwaga 3" xfId="25571" hidden="1" xr:uid="{00000000-0005-0000-0000-000050660000}"/>
    <cellStyle name="Uwaga 3" xfId="25576" hidden="1" xr:uid="{00000000-0005-0000-0000-000051660000}"/>
    <cellStyle name="Uwaga 3" xfId="25580" hidden="1" xr:uid="{00000000-0005-0000-0000-000052660000}"/>
    <cellStyle name="Uwaga 3" xfId="25585" hidden="1" xr:uid="{00000000-0005-0000-0000-000053660000}"/>
    <cellStyle name="Uwaga 3" xfId="25589" hidden="1" xr:uid="{00000000-0005-0000-0000-000054660000}"/>
    <cellStyle name="Uwaga 3" xfId="25590" hidden="1" xr:uid="{00000000-0005-0000-0000-000055660000}"/>
    <cellStyle name="Uwaga 3" xfId="25592" hidden="1" xr:uid="{00000000-0005-0000-0000-000056660000}"/>
    <cellStyle name="Uwaga 3" xfId="25604" hidden="1" xr:uid="{00000000-0005-0000-0000-000057660000}"/>
    <cellStyle name="Uwaga 3" xfId="25605" hidden="1" xr:uid="{00000000-0005-0000-0000-000058660000}"/>
    <cellStyle name="Uwaga 3" xfId="25607" hidden="1" xr:uid="{00000000-0005-0000-0000-000059660000}"/>
    <cellStyle name="Uwaga 3" xfId="25619" hidden="1" xr:uid="{00000000-0005-0000-0000-00005A660000}"/>
    <cellStyle name="Uwaga 3" xfId="25621" hidden="1" xr:uid="{00000000-0005-0000-0000-00005B660000}"/>
    <cellStyle name="Uwaga 3" xfId="25624" hidden="1" xr:uid="{00000000-0005-0000-0000-00005C660000}"/>
    <cellStyle name="Uwaga 3" xfId="25634" hidden="1" xr:uid="{00000000-0005-0000-0000-00005D660000}"/>
    <cellStyle name="Uwaga 3" xfId="25635" hidden="1" xr:uid="{00000000-0005-0000-0000-00005E660000}"/>
    <cellStyle name="Uwaga 3" xfId="25637" hidden="1" xr:uid="{00000000-0005-0000-0000-00005F660000}"/>
    <cellStyle name="Uwaga 3" xfId="25649" hidden="1" xr:uid="{00000000-0005-0000-0000-000060660000}"/>
    <cellStyle name="Uwaga 3" xfId="25650" hidden="1" xr:uid="{00000000-0005-0000-0000-000061660000}"/>
    <cellStyle name="Uwaga 3" xfId="25651" hidden="1" xr:uid="{00000000-0005-0000-0000-000062660000}"/>
    <cellStyle name="Uwaga 3" xfId="25665" hidden="1" xr:uid="{00000000-0005-0000-0000-000063660000}"/>
    <cellStyle name="Uwaga 3" xfId="25668" hidden="1" xr:uid="{00000000-0005-0000-0000-000064660000}"/>
    <cellStyle name="Uwaga 3" xfId="25672" hidden="1" xr:uid="{00000000-0005-0000-0000-000065660000}"/>
    <cellStyle name="Uwaga 3" xfId="25680" hidden="1" xr:uid="{00000000-0005-0000-0000-000066660000}"/>
    <cellStyle name="Uwaga 3" xfId="25683" hidden="1" xr:uid="{00000000-0005-0000-0000-000067660000}"/>
    <cellStyle name="Uwaga 3" xfId="25687" hidden="1" xr:uid="{00000000-0005-0000-0000-000068660000}"/>
    <cellStyle name="Uwaga 3" xfId="25695" hidden="1" xr:uid="{00000000-0005-0000-0000-000069660000}"/>
    <cellStyle name="Uwaga 3" xfId="25698" hidden="1" xr:uid="{00000000-0005-0000-0000-00006A660000}"/>
    <cellStyle name="Uwaga 3" xfId="25702" hidden="1" xr:uid="{00000000-0005-0000-0000-00006B660000}"/>
    <cellStyle name="Uwaga 3" xfId="25709" hidden="1" xr:uid="{00000000-0005-0000-0000-00006C660000}"/>
    <cellStyle name="Uwaga 3" xfId="25710" hidden="1" xr:uid="{00000000-0005-0000-0000-00006D660000}"/>
    <cellStyle name="Uwaga 3" xfId="25712" hidden="1" xr:uid="{00000000-0005-0000-0000-00006E660000}"/>
    <cellStyle name="Uwaga 3" xfId="25725" hidden="1" xr:uid="{00000000-0005-0000-0000-00006F660000}"/>
    <cellStyle name="Uwaga 3" xfId="25728" hidden="1" xr:uid="{00000000-0005-0000-0000-000070660000}"/>
    <cellStyle name="Uwaga 3" xfId="25731" hidden="1" xr:uid="{00000000-0005-0000-0000-000071660000}"/>
    <cellStyle name="Uwaga 3" xfId="25740" hidden="1" xr:uid="{00000000-0005-0000-0000-000072660000}"/>
    <cellStyle name="Uwaga 3" xfId="25743" hidden="1" xr:uid="{00000000-0005-0000-0000-000073660000}"/>
    <cellStyle name="Uwaga 3" xfId="25747" hidden="1" xr:uid="{00000000-0005-0000-0000-000074660000}"/>
    <cellStyle name="Uwaga 3" xfId="25755" hidden="1" xr:uid="{00000000-0005-0000-0000-000075660000}"/>
    <cellStyle name="Uwaga 3" xfId="25757" hidden="1" xr:uid="{00000000-0005-0000-0000-000076660000}"/>
    <cellStyle name="Uwaga 3" xfId="25760" hidden="1" xr:uid="{00000000-0005-0000-0000-000077660000}"/>
    <cellStyle name="Uwaga 3" xfId="25769" hidden="1" xr:uid="{00000000-0005-0000-0000-000078660000}"/>
    <cellStyle name="Uwaga 3" xfId="25770" hidden="1" xr:uid="{00000000-0005-0000-0000-000079660000}"/>
    <cellStyle name="Uwaga 3" xfId="25771" hidden="1" xr:uid="{00000000-0005-0000-0000-00007A660000}"/>
    <cellStyle name="Uwaga 3" xfId="25784" hidden="1" xr:uid="{00000000-0005-0000-0000-00007B660000}"/>
    <cellStyle name="Uwaga 3" xfId="25785" hidden="1" xr:uid="{00000000-0005-0000-0000-00007C660000}"/>
    <cellStyle name="Uwaga 3" xfId="25787" hidden="1" xr:uid="{00000000-0005-0000-0000-00007D660000}"/>
    <cellStyle name="Uwaga 3" xfId="25799" hidden="1" xr:uid="{00000000-0005-0000-0000-00007E660000}"/>
    <cellStyle name="Uwaga 3" xfId="25800" hidden="1" xr:uid="{00000000-0005-0000-0000-00007F660000}"/>
    <cellStyle name="Uwaga 3" xfId="25802" hidden="1" xr:uid="{00000000-0005-0000-0000-000080660000}"/>
    <cellStyle name="Uwaga 3" xfId="25814" hidden="1" xr:uid="{00000000-0005-0000-0000-000081660000}"/>
    <cellStyle name="Uwaga 3" xfId="25815" hidden="1" xr:uid="{00000000-0005-0000-0000-000082660000}"/>
    <cellStyle name="Uwaga 3" xfId="25817" hidden="1" xr:uid="{00000000-0005-0000-0000-000083660000}"/>
    <cellStyle name="Uwaga 3" xfId="25829" hidden="1" xr:uid="{00000000-0005-0000-0000-000084660000}"/>
    <cellStyle name="Uwaga 3" xfId="25830" hidden="1" xr:uid="{00000000-0005-0000-0000-000085660000}"/>
    <cellStyle name="Uwaga 3" xfId="25831" hidden="1" xr:uid="{00000000-0005-0000-0000-000086660000}"/>
    <cellStyle name="Uwaga 3" xfId="25845" hidden="1" xr:uid="{00000000-0005-0000-0000-000087660000}"/>
    <cellStyle name="Uwaga 3" xfId="25847" hidden="1" xr:uid="{00000000-0005-0000-0000-000088660000}"/>
    <cellStyle name="Uwaga 3" xfId="25850" hidden="1" xr:uid="{00000000-0005-0000-0000-000089660000}"/>
    <cellStyle name="Uwaga 3" xfId="25860" hidden="1" xr:uid="{00000000-0005-0000-0000-00008A660000}"/>
    <cellStyle name="Uwaga 3" xfId="25863" hidden="1" xr:uid="{00000000-0005-0000-0000-00008B660000}"/>
    <cellStyle name="Uwaga 3" xfId="25866" hidden="1" xr:uid="{00000000-0005-0000-0000-00008C660000}"/>
    <cellStyle name="Uwaga 3" xfId="25875" hidden="1" xr:uid="{00000000-0005-0000-0000-00008D660000}"/>
    <cellStyle name="Uwaga 3" xfId="25877" hidden="1" xr:uid="{00000000-0005-0000-0000-00008E660000}"/>
    <cellStyle name="Uwaga 3" xfId="25880" hidden="1" xr:uid="{00000000-0005-0000-0000-00008F660000}"/>
    <cellStyle name="Uwaga 3" xfId="25889" hidden="1" xr:uid="{00000000-0005-0000-0000-000090660000}"/>
    <cellStyle name="Uwaga 3" xfId="25890" hidden="1" xr:uid="{00000000-0005-0000-0000-000091660000}"/>
    <cellStyle name="Uwaga 3" xfId="25891" hidden="1" xr:uid="{00000000-0005-0000-0000-000092660000}"/>
    <cellStyle name="Uwaga 3" xfId="25904" hidden="1" xr:uid="{00000000-0005-0000-0000-000093660000}"/>
    <cellStyle name="Uwaga 3" xfId="25906" hidden="1" xr:uid="{00000000-0005-0000-0000-000094660000}"/>
    <cellStyle name="Uwaga 3" xfId="25908" hidden="1" xr:uid="{00000000-0005-0000-0000-000095660000}"/>
    <cellStyle name="Uwaga 3" xfId="25919" hidden="1" xr:uid="{00000000-0005-0000-0000-000096660000}"/>
    <cellStyle name="Uwaga 3" xfId="25921" hidden="1" xr:uid="{00000000-0005-0000-0000-000097660000}"/>
    <cellStyle name="Uwaga 3" xfId="25923" hidden="1" xr:uid="{00000000-0005-0000-0000-000098660000}"/>
    <cellStyle name="Uwaga 3" xfId="25934" hidden="1" xr:uid="{00000000-0005-0000-0000-000099660000}"/>
    <cellStyle name="Uwaga 3" xfId="25936" hidden="1" xr:uid="{00000000-0005-0000-0000-00009A660000}"/>
    <cellStyle name="Uwaga 3" xfId="25938" hidden="1" xr:uid="{00000000-0005-0000-0000-00009B660000}"/>
    <cellStyle name="Uwaga 3" xfId="25949" hidden="1" xr:uid="{00000000-0005-0000-0000-00009C660000}"/>
    <cellStyle name="Uwaga 3" xfId="25950" hidden="1" xr:uid="{00000000-0005-0000-0000-00009D660000}"/>
    <cellStyle name="Uwaga 3" xfId="25951" hidden="1" xr:uid="{00000000-0005-0000-0000-00009E660000}"/>
    <cellStyle name="Uwaga 3" xfId="25964" hidden="1" xr:uid="{00000000-0005-0000-0000-00009F660000}"/>
    <cellStyle name="Uwaga 3" xfId="25966" hidden="1" xr:uid="{00000000-0005-0000-0000-0000A0660000}"/>
    <cellStyle name="Uwaga 3" xfId="25968" hidden="1" xr:uid="{00000000-0005-0000-0000-0000A1660000}"/>
    <cellStyle name="Uwaga 3" xfId="25979" hidden="1" xr:uid="{00000000-0005-0000-0000-0000A2660000}"/>
    <cellStyle name="Uwaga 3" xfId="25981" hidden="1" xr:uid="{00000000-0005-0000-0000-0000A3660000}"/>
    <cellStyle name="Uwaga 3" xfId="25983" hidden="1" xr:uid="{00000000-0005-0000-0000-0000A4660000}"/>
    <cellStyle name="Uwaga 3" xfId="25994" hidden="1" xr:uid="{00000000-0005-0000-0000-0000A5660000}"/>
    <cellStyle name="Uwaga 3" xfId="25996" hidden="1" xr:uid="{00000000-0005-0000-0000-0000A6660000}"/>
    <cellStyle name="Uwaga 3" xfId="25997" hidden="1" xr:uid="{00000000-0005-0000-0000-0000A7660000}"/>
    <cellStyle name="Uwaga 3" xfId="26009" hidden="1" xr:uid="{00000000-0005-0000-0000-0000A8660000}"/>
    <cellStyle name="Uwaga 3" xfId="26010" hidden="1" xr:uid="{00000000-0005-0000-0000-0000A9660000}"/>
    <cellStyle name="Uwaga 3" xfId="26011" hidden="1" xr:uid="{00000000-0005-0000-0000-0000AA660000}"/>
    <cellStyle name="Uwaga 3" xfId="26024" hidden="1" xr:uid="{00000000-0005-0000-0000-0000AB660000}"/>
    <cellStyle name="Uwaga 3" xfId="26026" hidden="1" xr:uid="{00000000-0005-0000-0000-0000AC660000}"/>
    <cellStyle name="Uwaga 3" xfId="26028" hidden="1" xr:uid="{00000000-0005-0000-0000-0000AD660000}"/>
    <cellStyle name="Uwaga 3" xfId="26039" hidden="1" xr:uid="{00000000-0005-0000-0000-0000AE660000}"/>
    <cellStyle name="Uwaga 3" xfId="26041" hidden="1" xr:uid="{00000000-0005-0000-0000-0000AF660000}"/>
    <cellStyle name="Uwaga 3" xfId="26043" hidden="1" xr:uid="{00000000-0005-0000-0000-0000B0660000}"/>
    <cellStyle name="Uwaga 3" xfId="26054" hidden="1" xr:uid="{00000000-0005-0000-0000-0000B1660000}"/>
    <cellStyle name="Uwaga 3" xfId="26056" hidden="1" xr:uid="{00000000-0005-0000-0000-0000B2660000}"/>
    <cellStyle name="Uwaga 3" xfId="26058" hidden="1" xr:uid="{00000000-0005-0000-0000-0000B3660000}"/>
    <cellStyle name="Uwaga 3" xfId="26069" hidden="1" xr:uid="{00000000-0005-0000-0000-0000B4660000}"/>
    <cellStyle name="Uwaga 3" xfId="26070" hidden="1" xr:uid="{00000000-0005-0000-0000-0000B5660000}"/>
    <cellStyle name="Uwaga 3" xfId="26072" hidden="1" xr:uid="{00000000-0005-0000-0000-0000B6660000}"/>
    <cellStyle name="Uwaga 3" xfId="26083" hidden="1" xr:uid="{00000000-0005-0000-0000-0000B7660000}"/>
    <cellStyle name="Uwaga 3" xfId="26085" hidden="1" xr:uid="{00000000-0005-0000-0000-0000B8660000}"/>
    <cellStyle name="Uwaga 3" xfId="26086" hidden="1" xr:uid="{00000000-0005-0000-0000-0000B9660000}"/>
    <cellStyle name="Uwaga 3" xfId="26095" hidden="1" xr:uid="{00000000-0005-0000-0000-0000BA660000}"/>
    <cellStyle name="Uwaga 3" xfId="26098" hidden="1" xr:uid="{00000000-0005-0000-0000-0000BB660000}"/>
    <cellStyle name="Uwaga 3" xfId="26100" hidden="1" xr:uid="{00000000-0005-0000-0000-0000BC660000}"/>
    <cellStyle name="Uwaga 3" xfId="26111" hidden="1" xr:uid="{00000000-0005-0000-0000-0000BD660000}"/>
    <cellStyle name="Uwaga 3" xfId="26113" hidden="1" xr:uid="{00000000-0005-0000-0000-0000BE660000}"/>
    <cellStyle name="Uwaga 3" xfId="26115" hidden="1" xr:uid="{00000000-0005-0000-0000-0000BF660000}"/>
    <cellStyle name="Uwaga 3" xfId="26127" hidden="1" xr:uid="{00000000-0005-0000-0000-0000C0660000}"/>
    <cellStyle name="Uwaga 3" xfId="26129" hidden="1" xr:uid="{00000000-0005-0000-0000-0000C1660000}"/>
    <cellStyle name="Uwaga 3" xfId="26131" hidden="1" xr:uid="{00000000-0005-0000-0000-0000C2660000}"/>
    <cellStyle name="Uwaga 3" xfId="26139" hidden="1" xr:uid="{00000000-0005-0000-0000-0000C3660000}"/>
    <cellStyle name="Uwaga 3" xfId="26141" hidden="1" xr:uid="{00000000-0005-0000-0000-0000C4660000}"/>
    <cellStyle name="Uwaga 3" xfId="26144" hidden="1" xr:uid="{00000000-0005-0000-0000-0000C5660000}"/>
    <cellStyle name="Uwaga 3" xfId="26134" hidden="1" xr:uid="{00000000-0005-0000-0000-0000C6660000}"/>
    <cellStyle name="Uwaga 3" xfId="26133" hidden="1" xr:uid="{00000000-0005-0000-0000-0000C7660000}"/>
    <cellStyle name="Uwaga 3" xfId="26132" hidden="1" xr:uid="{00000000-0005-0000-0000-0000C8660000}"/>
    <cellStyle name="Uwaga 3" xfId="26119" hidden="1" xr:uid="{00000000-0005-0000-0000-0000C9660000}"/>
    <cellStyle name="Uwaga 3" xfId="26118" hidden="1" xr:uid="{00000000-0005-0000-0000-0000CA660000}"/>
    <cellStyle name="Uwaga 3" xfId="26117" hidden="1" xr:uid="{00000000-0005-0000-0000-0000CB660000}"/>
    <cellStyle name="Uwaga 3" xfId="26104" hidden="1" xr:uid="{00000000-0005-0000-0000-0000CC660000}"/>
    <cellStyle name="Uwaga 3" xfId="26103" hidden="1" xr:uid="{00000000-0005-0000-0000-0000CD660000}"/>
    <cellStyle name="Uwaga 3" xfId="26102" hidden="1" xr:uid="{00000000-0005-0000-0000-0000CE660000}"/>
    <cellStyle name="Uwaga 3" xfId="26089" hidden="1" xr:uid="{00000000-0005-0000-0000-0000CF660000}"/>
    <cellStyle name="Uwaga 3" xfId="26088" hidden="1" xr:uid="{00000000-0005-0000-0000-0000D0660000}"/>
    <cellStyle name="Uwaga 3" xfId="26087" hidden="1" xr:uid="{00000000-0005-0000-0000-0000D1660000}"/>
    <cellStyle name="Uwaga 3" xfId="26074" hidden="1" xr:uid="{00000000-0005-0000-0000-0000D2660000}"/>
    <cellStyle name="Uwaga 3" xfId="26073" hidden="1" xr:uid="{00000000-0005-0000-0000-0000D3660000}"/>
    <cellStyle name="Uwaga 3" xfId="26071" hidden="1" xr:uid="{00000000-0005-0000-0000-0000D4660000}"/>
    <cellStyle name="Uwaga 3" xfId="26060" hidden="1" xr:uid="{00000000-0005-0000-0000-0000D5660000}"/>
    <cellStyle name="Uwaga 3" xfId="26057" hidden="1" xr:uid="{00000000-0005-0000-0000-0000D6660000}"/>
    <cellStyle name="Uwaga 3" xfId="26055" hidden="1" xr:uid="{00000000-0005-0000-0000-0000D7660000}"/>
    <cellStyle name="Uwaga 3" xfId="26045" hidden="1" xr:uid="{00000000-0005-0000-0000-0000D8660000}"/>
    <cellStyle name="Uwaga 3" xfId="26042" hidden="1" xr:uid="{00000000-0005-0000-0000-0000D9660000}"/>
    <cellStyle name="Uwaga 3" xfId="26040" hidden="1" xr:uid="{00000000-0005-0000-0000-0000DA660000}"/>
    <cellStyle name="Uwaga 3" xfId="26030" hidden="1" xr:uid="{00000000-0005-0000-0000-0000DB660000}"/>
    <cellStyle name="Uwaga 3" xfId="26027" hidden="1" xr:uid="{00000000-0005-0000-0000-0000DC660000}"/>
    <cellStyle name="Uwaga 3" xfId="26025" hidden="1" xr:uid="{00000000-0005-0000-0000-0000DD660000}"/>
    <cellStyle name="Uwaga 3" xfId="26015" hidden="1" xr:uid="{00000000-0005-0000-0000-0000DE660000}"/>
    <cellStyle name="Uwaga 3" xfId="26013" hidden="1" xr:uid="{00000000-0005-0000-0000-0000DF660000}"/>
    <cellStyle name="Uwaga 3" xfId="26012" hidden="1" xr:uid="{00000000-0005-0000-0000-0000E0660000}"/>
    <cellStyle name="Uwaga 3" xfId="26000" hidden="1" xr:uid="{00000000-0005-0000-0000-0000E1660000}"/>
    <cellStyle name="Uwaga 3" xfId="25998" hidden="1" xr:uid="{00000000-0005-0000-0000-0000E2660000}"/>
    <cellStyle name="Uwaga 3" xfId="25995" hidden="1" xr:uid="{00000000-0005-0000-0000-0000E3660000}"/>
    <cellStyle name="Uwaga 3" xfId="25985" hidden="1" xr:uid="{00000000-0005-0000-0000-0000E4660000}"/>
    <cellStyle name="Uwaga 3" xfId="25982" hidden="1" xr:uid="{00000000-0005-0000-0000-0000E5660000}"/>
    <cellStyle name="Uwaga 3" xfId="25980" hidden="1" xr:uid="{00000000-0005-0000-0000-0000E6660000}"/>
    <cellStyle name="Uwaga 3" xfId="25970" hidden="1" xr:uid="{00000000-0005-0000-0000-0000E7660000}"/>
    <cellStyle name="Uwaga 3" xfId="25967" hidden="1" xr:uid="{00000000-0005-0000-0000-0000E8660000}"/>
    <cellStyle name="Uwaga 3" xfId="25965" hidden="1" xr:uid="{00000000-0005-0000-0000-0000E9660000}"/>
    <cellStyle name="Uwaga 3" xfId="25955" hidden="1" xr:uid="{00000000-0005-0000-0000-0000EA660000}"/>
    <cellStyle name="Uwaga 3" xfId="25953" hidden="1" xr:uid="{00000000-0005-0000-0000-0000EB660000}"/>
    <cellStyle name="Uwaga 3" xfId="25952" hidden="1" xr:uid="{00000000-0005-0000-0000-0000EC660000}"/>
    <cellStyle name="Uwaga 3" xfId="25940" hidden="1" xr:uid="{00000000-0005-0000-0000-0000ED660000}"/>
    <cellStyle name="Uwaga 3" xfId="25937" hidden="1" xr:uid="{00000000-0005-0000-0000-0000EE660000}"/>
    <cellStyle name="Uwaga 3" xfId="25935" hidden="1" xr:uid="{00000000-0005-0000-0000-0000EF660000}"/>
    <cellStyle name="Uwaga 3" xfId="25925" hidden="1" xr:uid="{00000000-0005-0000-0000-0000F0660000}"/>
    <cellStyle name="Uwaga 3" xfId="25922" hidden="1" xr:uid="{00000000-0005-0000-0000-0000F1660000}"/>
    <cellStyle name="Uwaga 3" xfId="25920" hidden="1" xr:uid="{00000000-0005-0000-0000-0000F2660000}"/>
    <cellStyle name="Uwaga 3" xfId="25910" hidden="1" xr:uid="{00000000-0005-0000-0000-0000F3660000}"/>
    <cellStyle name="Uwaga 3" xfId="25907" hidden="1" xr:uid="{00000000-0005-0000-0000-0000F4660000}"/>
    <cellStyle name="Uwaga 3" xfId="25905" hidden="1" xr:uid="{00000000-0005-0000-0000-0000F5660000}"/>
    <cellStyle name="Uwaga 3" xfId="25895" hidden="1" xr:uid="{00000000-0005-0000-0000-0000F6660000}"/>
    <cellStyle name="Uwaga 3" xfId="25893" hidden="1" xr:uid="{00000000-0005-0000-0000-0000F7660000}"/>
    <cellStyle name="Uwaga 3" xfId="25892" hidden="1" xr:uid="{00000000-0005-0000-0000-0000F8660000}"/>
    <cellStyle name="Uwaga 3" xfId="25879" hidden="1" xr:uid="{00000000-0005-0000-0000-0000F9660000}"/>
    <cellStyle name="Uwaga 3" xfId="25876" hidden="1" xr:uid="{00000000-0005-0000-0000-0000FA660000}"/>
    <cellStyle name="Uwaga 3" xfId="25874" hidden="1" xr:uid="{00000000-0005-0000-0000-0000FB660000}"/>
    <cellStyle name="Uwaga 3" xfId="25864" hidden="1" xr:uid="{00000000-0005-0000-0000-0000FC660000}"/>
    <cellStyle name="Uwaga 3" xfId="25861" hidden="1" xr:uid="{00000000-0005-0000-0000-0000FD660000}"/>
    <cellStyle name="Uwaga 3" xfId="25859" hidden="1" xr:uid="{00000000-0005-0000-0000-0000FE660000}"/>
    <cellStyle name="Uwaga 3" xfId="25849" hidden="1" xr:uid="{00000000-0005-0000-0000-0000FF660000}"/>
    <cellStyle name="Uwaga 3" xfId="25846" hidden="1" xr:uid="{00000000-0005-0000-0000-000000670000}"/>
    <cellStyle name="Uwaga 3" xfId="25844" hidden="1" xr:uid="{00000000-0005-0000-0000-000001670000}"/>
    <cellStyle name="Uwaga 3" xfId="25835" hidden="1" xr:uid="{00000000-0005-0000-0000-000002670000}"/>
    <cellStyle name="Uwaga 3" xfId="25833" hidden="1" xr:uid="{00000000-0005-0000-0000-000003670000}"/>
    <cellStyle name="Uwaga 3" xfId="25832" hidden="1" xr:uid="{00000000-0005-0000-0000-000004670000}"/>
    <cellStyle name="Uwaga 3" xfId="25820" hidden="1" xr:uid="{00000000-0005-0000-0000-000005670000}"/>
    <cellStyle name="Uwaga 3" xfId="25818" hidden="1" xr:uid="{00000000-0005-0000-0000-000006670000}"/>
    <cellStyle name="Uwaga 3" xfId="25816" hidden="1" xr:uid="{00000000-0005-0000-0000-000007670000}"/>
    <cellStyle name="Uwaga 3" xfId="25805" hidden="1" xr:uid="{00000000-0005-0000-0000-000008670000}"/>
    <cellStyle name="Uwaga 3" xfId="25803" hidden="1" xr:uid="{00000000-0005-0000-0000-000009670000}"/>
    <cellStyle name="Uwaga 3" xfId="25801" hidden="1" xr:uid="{00000000-0005-0000-0000-00000A670000}"/>
    <cellStyle name="Uwaga 3" xfId="25790" hidden="1" xr:uid="{00000000-0005-0000-0000-00000B670000}"/>
    <cellStyle name="Uwaga 3" xfId="25788" hidden="1" xr:uid="{00000000-0005-0000-0000-00000C670000}"/>
    <cellStyle name="Uwaga 3" xfId="25786" hidden="1" xr:uid="{00000000-0005-0000-0000-00000D670000}"/>
    <cellStyle name="Uwaga 3" xfId="25775" hidden="1" xr:uid="{00000000-0005-0000-0000-00000E670000}"/>
    <cellStyle name="Uwaga 3" xfId="25773" hidden="1" xr:uid="{00000000-0005-0000-0000-00000F670000}"/>
    <cellStyle name="Uwaga 3" xfId="25772" hidden="1" xr:uid="{00000000-0005-0000-0000-000010670000}"/>
    <cellStyle name="Uwaga 3" xfId="25759" hidden="1" xr:uid="{00000000-0005-0000-0000-000011670000}"/>
    <cellStyle name="Uwaga 3" xfId="25756" hidden="1" xr:uid="{00000000-0005-0000-0000-000012670000}"/>
    <cellStyle name="Uwaga 3" xfId="25754" hidden="1" xr:uid="{00000000-0005-0000-0000-000013670000}"/>
    <cellStyle name="Uwaga 3" xfId="25744" hidden="1" xr:uid="{00000000-0005-0000-0000-000014670000}"/>
    <cellStyle name="Uwaga 3" xfId="25741" hidden="1" xr:uid="{00000000-0005-0000-0000-000015670000}"/>
    <cellStyle name="Uwaga 3" xfId="25739" hidden="1" xr:uid="{00000000-0005-0000-0000-000016670000}"/>
    <cellStyle name="Uwaga 3" xfId="25729" hidden="1" xr:uid="{00000000-0005-0000-0000-000017670000}"/>
    <cellStyle name="Uwaga 3" xfId="25726" hidden="1" xr:uid="{00000000-0005-0000-0000-000018670000}"/>
    <cellStyle name="Uwaga 3" xfId="25724" hidden="1" xr:uid="{00000000-0005-0000-0000-000019670000}"/>
    <cellStyle name="Uwaga 3" xfId="25715" hidden="1" xr:uid="{00000000-0005-0000-0000-00001A670000}"/>
    <cellStyle name="Uwaga 3" xfId="25713" hidden="1" xr:uid="{00000000-0005-0000-0000-00001B670000}"/>
    <cellStyle name="Uwaga 3" xfId="25711" hidden="1" xr:uid="{00000000-0005-0000-0000-00001C670000}"/>
    <cellStyle name="Uwaga 3" xfId="25699" hidden="1" xr:uid="{00000000-0005-0000-0000-00001D670000}"/>
    <cellStyle name="Uwaga 3" xfId="25696" hidden="1" xr:uid="{00000000-0005-0000-0000-00001E670000}"/>
    <cellStyle name="Uwaga 3" xfId="25694" hidden="1" xr:uid="{00000000-0005-0000-0000-00001F670000}"/>
    <cellStyle name="Uwaga 3" xfId="25684" hidden="1" xr:uid="{00000000-0005-0000-0000-000020670000}"/>
    <cellStyle name="Uwaga 3" xfId="25681" hidden="1" xr:uid="{00000000-0005-0000-0000-000021670000}"/>
    <cellStyle name="Uwaga 3" xfId="25679" hidden="1" xr:uid="{00000000-0005-0000-0000-000022670000}"/>
    <cellStyle name="Uwaga 3" xfId="25669" hidden="1" xr:uid="{00000000-0005-0000-0000-000023670000}"/>
    <cellStyle name="Uwaga 3" xfId="25666" hidden="1" xr:uid="{00000000-0005-0000-0000-000024670000}"/>
    <cellStyle name="Uwaga 3" xfId="25664" hidden="1" xr:uid="{00000000-0005-0000-0000-000025670000}"/>
    <cellStyle name="Uwaga 3" xfId="25657" hidden="1" xr:uid="{00000000-0005-0000-0000-000026670000}"/>
    <cellStyle name="Uwaga 3" xfId="25654" hidden="1" xr:uid="{00000000-0005-0000-0000-000027670000}"/>
    <cellStyle name="Uwaga 3" xfId="25652" hidden="1" xr:uid="{00000000-0005-0000-0000-000028670000}"/>
    <cellStyle name="Uwaga 3" xfId="25642" hidden="1" xr:uid="{00000000-0005-0000-0000-000029670000}"/>
    <cellStyle name="Uwaga 3" xfId="25639" hidden="1" xr:uid="{00000000-0005-0000-0000-00002A670000}"/>
    <cellStyle name="Uwaga 3" xfId="25636" hidden="1" xr:uid="{00000000-0005-0000-0000-00002B670000}"/>
    <cellStyle name="Uwaga 3" xfId="25627" hidden="1" xr:uid="{00000000-0005-0000-0000-00002C670000}"/>
    <cellStyle name="Uwaga 3" xfId="25623" hidden="1" xr:uid="{00000000-0005-0000-0000-00002D670000}"/>
    <cellStyle name="Uwaga 3" xfId="25620" hidden="1" xr:uid="{00000000-0005-0000-0000-00002E670000}"/>
    <cellStyle name="Uwaga 3" xfId="25612" hidden="1" xr:uid="{00000000-0005-0000-0000-00002F670000}"/>
    <cellStyle name="Uwaga 3" xfId="25609" hidden="1" xr:uid="{00000000-0005-0000-0000-000030670000}"/>
    <cellStyle name="Uwaga 3" xfId="25606" hidden="1" xr:uid="{00000000-0005-0000-0000-000031670000}"/>
    <cellStyle name="Uwaga 3" xfId="25597" hidden="1" xr:uid="{00000000-0005-0000-0000-000032670000}"/>
    <cellStyle name="Uwaga 3" xfId="25594" hidden="1" xr:uid="{00000000-0005-0000-0000-000033670000}"/>
    <cellStyle name="Uwaga 3" xfId="25591" hidden="1" xr:uid="{00000000-0005-0000-0000-000034670000}"/>
    <cellStyle name="Uwaga 3" xfId="25581" hidden="1" xr:uid="{00000000-0005-0000-0000-000035670000}"/>
    <cellStyle name="Uwaga 3" xfId="25577" hidden="1" xr:uid="{00000000-0005-0000-0000-000036670000}"/>
    <cellStyle name="Uwaga 3" xfId="25574" hidden="1" xr:uid="{00000000-0005-0000-0000-000037670000}"/>
    <cellStyle name="Uwaga 3" xfId="25565" hidden="1" xr:uid="{00000000-0005-0000-0000-000038670000}"/>
    <cellStyle name="Uwaga 3" xfId="25561" hidden="1" xr:uid="{00000000-0005-0000-0000-000039670000}"/>
    <cellStyle name="Uwaga 3" xfId="25559" hidden="1" xr:uid="{00000000-0005-0000-0000-00003A670000}"/>
    <cellStyle name="Uwaga 3" xfId="25551" hidden="1" xr:uid="{00000000-0005-0000-0000-00003B670000}"/>
    <cellStyle name="Uwaga 3" xfId="25547" hidden="1" xr:uid="{00000000-0005-0000-0000-00003C670000}"/>
    <cellStyle name="Uwaga 3" xfId="25544" hidden="1" xr:uid="{00000000-0005-0000-0000-00003D670000}"/>
    <cellStyle name="Uwaga 3" xfId="25537" hidden="1" xr:uid="{00000000-0005-0000-0000-00003E670000}"/>
    <cellStyle name="Uwaga 3" xfId="25534" hidden="1" xr:uid="{00000000-0005-0000-0000-00003F670000}"/>
    <cellStyle name="Uwaga 3" xfId="25531" hidden="1" xr:uid="{00000000-0005-0000-0000-000040670000}"/>
    <cellStyle name="Uwaga 3" xfId="25522" hidden="1" xr:uid="{00000000-0005-0000-0000-000041670000}"/>
    <cellStyle name="Uwaga 3" xfId="25517" hidden="1" xr:uid="{00000000-0005-0000-0000-000042670000}"/>
    <cellStyle name="Uwaga 3" xfId="25514" hidden="1" xr:uid="{00000000-0005-0000-0000-000043670000}"/>
    <cellStyle name="Uwaga 3" xfId="25507" hidden="1" xr:uid="{00000000-0005-0000-0000-000044670000}"/>
    <cellStyle name="Uwaga 3" xfId="25502" hidden="1" xr:uid="{00000000-0005-0000-0000-000045670000}"/>
    <cellStyle name="Uwaga 3" xfId="25499" hidden="1" xr:uid="{00000000-0005-0000-0000-000046670000}"/>
    <cellStyle name="Uwaga 3" xfId="25492" hidden="1" xr:uid="{00000000-0005-0000-0000-000047670000}"/>
    <cellStyle name="Uwaga 3" xfId="25487" hidden="1" xr:uid="{00000000-0005-0000-0000-000048670000}"/>
    <cellStyle name="Uwaga 3" xfId="25484" hidden="1" xr:uid="{00000000-0005-0000-0000-000049670000}"/>
    <cellStyle name="Uwaga 3" xfId="25478" hidden="1" xr:uid="{00000000-0005-0000-0000-00004A670000}"/>
    <cellStyle name="Uwaga 3" xfId="25474" hidden="1" xr:uid="{00000000-0005-0000-0000-00004B670000}"/>
    <cellStyle name="Uwaga 3" xfId="25471" hidden="1" xr:uid="{00000000-0005-0000-0000-00004C670000}"/>
    <cellStyle name="Uwaga 3" xfId="25463" hidden="1" xr:uid="{00000000-0005-0000-0000-00004D670000}"/>
    <cellStyle name="Uwaga 3" xfId="25458" hidden="1" xr:uid="{00000000-0005-0000-0000-00004E670000}"/>
    <cellStyle name="Uwaga 3" xfId="25454" hidden="1" xr:uid="{00000000-0005-0000-0000-00004F670000}"/>
    <cellStyle name="Uwaga 3" xfId="25448" hidden="1" xr:uid="{00000000-0005-0000-0000-000050670000}"/>
    <cellStyle name="Uwaga 3" xfId="25443" hidden="1" xr:uid="{00000000-0005-0000-0000-000051670000}"/>
    <cellStyle name="Uwaga 3" xfId="25439" hidden="1" xr:uid="{00000000-0005-0000-0000-000052670000}"/>
    <cellStyle name="Uwaga 3" xfId="25433" hidden="1" xr:uid="{00000000-0005-0000-0000-000053670000}"/>
    <cellStyle name="Uwaga 3" xfId="25428" hidden="1" xr:uid="{00000000-0005-0000-0000-000054670000}"/>
    <cellStyle name="Uwaga 3" xfId="25424" hidden="1" xr:uid="{00000000-0005-0000-0000-000055670000}"/>
    <cellStyle name="Uwaga 3" xfId="25419" hidden="1" xr:uid="{00000000-0005-0000-0000-000056670000}"/>
    <cellStyle name="Uwaga 3" xfId="25415" hidden="1" xr:uid="{00000000-0005-0000-0000-000057670000}"/>
    <cellStyle name="Uwaga 3" xfId="25411" hidden="1" xr:uid="{00000000-0005-0000-0000-000058670000}"/>
    <cellStyle name="Uwaga 3" xfId="25403" hidden="1" xr:uid="{00000000-0005-0000-0000-000059670000}"/>
    <cellStyle name="Uwaga 3" xfId="25398" hidden="1" xr:uid="{00000000-0005-0000-0000-00005A670000}"/>
    <cellStyle name="Uwaga 3" xfId="25394" hidden="1" xr:uid="{00000000-0005-0000-0000-00005B670000}"/>
    <cellStyle name="Uwaga 3" xfId="25388" hidden="1" xr:uid="{00000000-0005-0000-0000-00005C670000}"/>
    <cellStyle name="Uwaga 3" xfId="25383" hidden="1" xr:uid="{00000000-0005-0000-0000-00005D670000}"/>
    <cellStyle name="Uwaga 3" xfId="25379" hidden="1" xr:uid="{00000000-0005-0000-0000-00005E670000}"/>
    <cellStyle name="Uwaga 3" xfId="25373" hidden="1" xr:uid="{00000000-0005-0000-0000-00005F670000}"/>
    <cellStyle name="Uwaga 3" xfId="25368" hidden="1" xr:uid="{00000000-0005-0000-0000-000060670000}"/>
    <cellStyle name="Uwaga 3" xfId="25364" hidden="1" xr:uid="{00000000-0005-0000-0000-000061670000}"/>
    <cellStyle name="Uwaga 3" xfId="25360" hidden="1" xr:uid="{00000000-0005-0000-0000-000062670000}"/>
    <cellStyle name="Uwaga 3" xfId="25355" hidden="1" xr:uid="{00000000-0005-0000-0000-000063670000}"/>
    <cellStyle name="Uwaga 3" xfId="25350" hidden="1" xr:uid="{00000000-0005-0000-0000-000064670000}"/>
    <cellStyle name="Uwaga 3" xfId="25345" hidden="1" xr:uid="{00000000-0005-0000-0000-000065670000}"/>
    <cellStyle name="Uwaga 3" xfId="25341" hidden="1" xr:uid="{00000000-0005-0000-0000-000066670000}"/>
    <cellStyle name="Uwaga 3" xfId="25337" hidden="1" xr:uid="{00000000-0005-0000-0000-000067670000}"/>
    <cellStyle name="Uwaga 3" xfId="25330" hidden="1" xr:uid="{00000000-0005-0000-0000-000068670000}"/>
    <cellStyle name="Uwaga 3" xfId="25326" hidden="1" xr:uid="{00000000-0005-0000-0000-000069670000}"/>
    <cellStyle name="Uwaga 3" xfId="25321" hidden="1" xr:uid="{00000000-0005-0000-0000-00006A670000}"/>
    <cellStyle name="Uwaga 3" xfId="25315" hidden="1" xr:uid="{00000000-0005-0000-0000-00006B670000}"/>
    <cellStyle name="Uwaga 3" xfId="25311" hidden="1" xr:uid="{00000000-0005-0000-0000-00006C670000}"/>
    <cellStyle name="Uwaga 3" xfId="25306" hidden="1" xr:uid="{00000000-0005-0000-0000-00006D670000}"/>
    <cellStyle name="Uwaga 3" xfId="25300" hidden="1" xr:uid="{00000000-0005-0000-0000-00006E670000}"/>
    <cellStyle name="Uwaga 3" xfId="25296" hidden="1" xr:uid="{00000000-0005-0000-0000-00006F670000}"/>
    <cellStyle name="Uwaga 3" xfId="25291" hidden="1" xr:uid="{00000000-0005-0000-0000-000070670000}"/>
    <cellStyle name="Uwaga 3" xfId="25285" hidden="1" xr:uid="{00000000-0005-0000-0000-000071670000}"/>
    <cellStyle name="Uwaga 3" xfId="25281" hidden="1" xr:uid="{00000000-0005-0000-0000-000072670000}"/>
    <cellStyle name="Uwaga 3" xfId="25277" hidden="1" xr:uid="{00000000-0005-0000-0000-000073670000}"/>
    <cellStyle name="Uwaga 3" xfId="26137" hidden="1" xr:uid="{00000000-0005-0000-0000-000074670000}"/>
    <cellStyle name="Uwaga 3" xfId="26136" hidden="1" xr:uid="{00000000-0005-0000-0000-000075670000}"/>
    <cellStyle name="Uwaga 3" xfId="26135" hidden="1" xr:uid="{00000000-0005-0000-0000-000076670000}"/>
    <cellStyle name="Uwaga 3" xfId="26122" hidden="1" xr:uid="{00000000-0005-0000-0000-000077670000}"/>
    <cellStyle name="Uwaga 3" xfId="26121" hidden="1" xr:uid="{00000000-0005-0000-0000-000078670000}"/>
    <cellStyle name="Uwaga 3" xfId="26120" hidden="1" xr:uid="{00000000-0005-0000-0000-000079670000}"/>
    <cellStyle name="Uwaga 3" xfId="26107" hidden="1" xr:uid="{00000000-0005-0000-0000-00007A670000}"/>
    <cellStyle name="Uwaga 3" xfId="26106" hidden="1" xr:uid="{00000000-0005-0000-0000-00007B670000}"/>
    <cellStyle name="Uwaga 3" xfId="26105" hidden="1" xr:uid="{00000000-0005-0000-0000-00007C670000}"/>
    <cellStyle name="Uwaga 3" xfId="26092" hidden="1" xr:uid="{00000000-0005-0000-0000-00007D670000}"/>
    <cellStyle name="Uwaga 3" xfId="26091" hidden="1" xr:uid="{00000000-0005-0000-0000-00007E670000}"/>
    <cellStyle name="Uwaga 3" xfId="26090" hidden="1" xr:uid="{00000000-0005-0000-0000-00007F670000}"/>
    <cellStyle name="Uwaga 3" xfId="26077" hidden="1" xr:uid="{00000000-0005-0000-0000-000080670000}"/>
    <cellStyle name="Uwaga 3" xfId="26076" hidden="1" xr:uid="{00000000-0005-0000-0000-000081670000}"/>
    <cellStyle name="Uwaga 3" xfId="26075" hidden="1" xr:uid="{00000000-0005-0000-0000-000082670000}"/>
    <cellStyle name="Uwaga 3" xfId="26063" hidden="1" xr:uid="{00000000-0005-0000-0000-000083670000}"/>
    <cellStyle name="Uwaga 3" xfId="26061" hidden="1" xr:uid="{00000000-0005-0000-0000-000084670000}"/>
    <cellStyle name="Uwaga 3" xfId="26059" hidden="1" xr:uid="{00000000-0005-0000-0000-000085670000}"/>
    <cellStyle name="Uwaga 3" xfId="26048" hidden="1" xr:uid="{00000000-0005-0000-0000-000086670000}"/>
    <cellStyle name="Uwaga 3" xfId="26046" hidden="1" xr:uid="{00000000-0005-0000-0000-000087670000}"/>
    <cellStyle name="Uwaga 3" xfId="26044" hidden="1" xr:uid="{00000000-0005-0000-0000-000088670000}"/>
    <cellStyle name="Uwaga 3" xfId="26033" hidden="1" xr:uid="{00000000-0005-0000-0000-000089670000}"/>
    <cellStyle name="Uwaga 3" xfId="26031" hidden="1" xr:uid="{00000000-0005-0000-0000-00008A670000}"/>
    <cellStyle name="Uwaga 3" xfId="26029" hidden="1" xr:uid="{00000000-0005-0000-0000-00008B670000}"/>
    <cellStyle name="Uwaga 3" xfId="26018" hidden="1" xr:uid="{00000000-0005-0000-0000-00008C670000}"/>
    <cellStyle name="Uwaga 3" xfId="26016" hidden="1" xr:uid="{00000000-0005-0000-0000-00008D670000}"/>
    <cellStyle name="Uwaga 3" xfId="26014" hidden="1" xr:uid="{00000000-0005-0000-0000-00008E670000}"/>
    <cellStyle name="Uwaga 3" xfId="26003" hidden="1" xr:uid="{00000000-0005-0000-0000-00008F670000}"/>
    <cellStyle name="Uwaga 3" xfId="26001" hidden="1" xr:uid="{00000000-0005-0000-0000-000090670000}"/>
    <cellStyle name="Uwaga 3" xfId="25999" hidden="1" xr:uid="{00000000-0005-0000-0000-000091670000}"/>
    <cellStyle name="Uwaga 3" xfId="25988" hidden="1" xr:uid="{00000000-0005-0000-0000-000092670000}"/>
    <cellStyle name="Uwaga 3" xfId="25986" hidden="1" xr:uid="{00000000-0005-0000-0000-000093670000}"/>
    <cellStyle name="Uwaga 3" xfId="25984" hidden="1" xr:uid="{00000000-0005-0000-0000-000094670000}"/>
    <cellStyle name="Uwaga 3" xfId="25973" hidden="1" xr:uid="{00000000-0005-0000-0000-000095670000}"/>
    <cellStyle name="Uwaga 3" xfId="25971" hidden="1" xr:uid="{00000000-0005-0000-0000-000096670000}"/>
    <cellStyle name="Uwaga 3" xfId="25969" hidden="1" xr:uid="{00000000-0005-0000-0000-000097670000}"/>
    <cellStyle name="Uwaga 3" xfId="25958" hidden="1" xr:uid="{00000000-0005-0000-0000-000098670000}"/>
    <cellStyle name="Uwaga 3" xfId="25956" hidden="1" xr:uid="{00000000-0005-0000-0000-000099670000}"/>
    <cellStyle name="Uwaga 3" xfId="25954" hidden="1" xr:uid="{00000000-0005-0000-0000-00009A670000}"/>
    <cellStyle name="Uwaga 3" xfId="25943" hidden="1" xr:uid="{00000000-0005-0000-0000-00009B670000}"/>
    <cellStyle name="Uwaga 3" xfId="25941" hidden="1" xr:uid="{00000000-0005-0000-0000-00009C670000}"/>
    <cellStyle name="Uwaga 3" xfId="25939" hidden="1" xr:uid="{00000000-0005-0000-0000-00009D670000}"/>
    <cellStyle name="Uwaga 3" xfId="25928" hidden="1" xr:uid="{00000000-0005-0000-0000-00009E670000}"/>
    <cellStyle name="Uwaga 3" xfId="25926" hidden="1" xr:uid="{00000000-0005-0000-0000-00009F670000}"/>
    <cellStyle name="Uwaga 3" xfId="25924" hidden="1" xr:uid="{00000000-0005-0000-0000-0000A0670000}"/>
    <cellStyle name="Uwaga 3" xfId="25913" hidden="1" xr:uid="{00000000-0005-0000-0000-0000A1670000}"/>
    <cellStyle name="Uwaga 3" xfId="25911" hidden="1" xr:uid="{00000000-0005-0000-0000-0000A2670000}"/>
    <cellStyle name="Uwaga 3" xfId="25909" hidden="1" xr:uid="{00000000-0005-0000-0000-0000A3670000}"/>
    <cellStyle name="Uwaga 3" xfId="25898" hidden="1" xr:uid="{00000000-0005-0000-0000-0000A4670000}"/>
    <cellStyle name="Uwaga 3" xfId="25896" hidden="1" xr:uid="{00000000-0005-0000-0000-0000A5670000}"/>
    <cellStyle name="Uwaga 3" xfId="25894" hidden="1" xr:uid="{00000000-0005-0000-0000-0000A6670000}"/>
    <cellStyle name="Uwaga 3" xfId="25883" hidden="1" xr:uid="{00000000-0005-0000-0000-0000A7670000}"/>
    <cellStyle name="Uwaga 3" xfId="25881" hidden="1" xr:uid="{00000000-0005-0000-0000-0000A8670000}"/>
    <cellStyle name="Uwaga 3" xfId="25878" hidden="1" xr:uid="{00000000-0005-0000-0000-0000A9670000}"/>
    <cellStyle name="Uwaga 3" xfId="25868" hidden="1" xr:uid="{00000000-0005-0000-0000-0000AA670000}"/>
    <cellStyle name="Uwaga 3" xfId="25865" hidden="1" xr:uid="{00000000-0005-0000-0000-0000AB670000}"/>
    <cellStyle name="Uwaga 3" xfId="25862" hidden="1" xr:uid="{00000000-0005-0000-0000-0000AC670000}"/>
    <cellStyle name="Uwaga 3" xfId="25853" hidden="1" xr:uid="{00000000-0005-0000-0000-0000AD670000}"/>
    <cellStyle name="Uwaga 3" xfId="25851" hidden="1" xr:uid="{00000000-0005-0000-0000-0000AE670000}"/>
    <cellStyle name="Uwaga 3" xfId="25848" hidden="1" xr:uid="{00000000-0005-0000-0000-0000AF670000}"/>
    <cellStyle name="Uwaga 3" xfId="25838" hidden="1" xr:uid="{00000000-0005-0000-0000-0000B0670000}"/>
    <cellStyle name="Uwaga 3" xfId="25836" hidden="1" xr:uid="{00000000-0005-0000-0000-0000B1670000}"/>
    <cellStyle name="Uwaga 3" xfId="25834" hidden="1" xr:uid="{00000000-0005-0000-0000-0000B2670000}"/>
    <cellStyle name="Uwaga 3" xfId="25823" hidden="1" xr:uid="{00000000-0005-0000-0000-0000B3670000}"/>
    <cellStyle name="Uwaga 3" xfId="25821" hidden="1" xr:uid="{00000000-0005-0000-0000-0000B4670000}"/>
    <cellStyle name="Uwaga 3" xfId="25819" hidden="1" xr:uid="{00000000-0005-0000-0000-0000B5670000}"/>
    <cellStyle name="Uwaga 3" xfId="25808" hidden="1" xr:uid="{00000000-0005-0000-0000-0000B6670000}"/>
    <cellStyle name="Uwaga 3" xfId="25806" hidden="1" xr:uid="{00000000-0005-0000-0000-0000B7670000}"/>
    <cellStyle name="Uwaga 3" xfId="25804" hidden="1" xr:uid="{00000000-0005-0000-0000-0000B8670000}"/>
    <cellStyle name="Uwaga 3" xfId="25793" hidden="1" xr:uid="{00000000-0005-0000-0000-0000B9670000}"/>
    <cellStyle name="Uwaga 3" xfId="25791" hidden="1" xr:uid="{00000000-0005-0000-0000-0000BA670000}"/>
    <cellStyle name="Uwaga 3" xfId="25789" hidden="1" xr:uid="{00000000-0005-0000-0000-0000BB670000}"/>
    <cellStyle name="Uwaga 3" xfId="25778" hidden="1" xr:uid="{00000000-0005-0000-0000-0000BC670000}"/>
    <cellStyle name="Uwaga 3" xfId="25776" hidden="1" xr:uid="{00000000-0005-0000-0000-0000BD670000}"/>
    <cellStyle name="Uwaga 3" xfId="25774" hidden="1" xr:uid="{00000000-0005-0000-0000-0000BE670000}"/>
    <cellStyle name="Uwaga 3" xfId="25763" hidden="1" xr:uid="{00000000-0005-0000-0000-0000BF670000}"/>
    <cellStyle name="Uwaga 3" xfId="25761" hidden="1" xr:uid="{00000000-0005-0000-0000-0000C0670000}"/>
    <cellStyle name="Uwaga 3" xfId="25758" hidden="1" xr:uid="{00000000-0005-0000-0000-0000C1670000}"/>
    <cellStyle name="Uwaga 3" xfId="25748" hidden="1" xr:uid="{00000000-0005-0000-0000-0000C2670000}"/>
    <cellStyle name="Uwaga 3" xfId="25745" hidden="1" xr:uid="{00000000-0005-0000-0000-0000C3670000}"/>
    <cellStyle name="Uwaga 3" xfId="25742" hidden="1" xr:uid="{00000000-0005-0000-0000-0000C4670000}"/>
    <cellStyle name="Uwaga 3" xfId="25733" hidden="1" xr:uid="{00000000-0005-0000-0000-0000C5670000}"/>
    <cellStyle name="Uwaga 3" xfId="25730" hidden="1" xr:uid="{00000000-0005-0000-0000-0000C6670000}"/>
    <cellStyle name="Uwaga 3" xfId="25727" hidden="1" xr:uid="{00000000-0005-0000-0000-0000C7670000}"/>
    <cellStyle name="Uwaga 3" xfId="25718" hidden="1" xr:uid="{00000000-0005-0000-0000-0000C8670000}"/>
    <cellStyle name="Uwaga 3" xfId="25716" hidden="1" xr:uid="{00000000-0005-0000-0000-0000C9670000}"/>
    <cellStyle name="Uwaga 3" xfId="25714" hidden="1" xr:uid="{00000000-0005-0000-0000-0000CA670000}"/>
    <cellStyle name="Uwaga 3" xfId="25703" hidden="1" xr:uid="{00000000-0005-0000-0000-0000CB670000}"/>
    <cellStyle name="Uwaga 3" xfId="25700" hidden="1" xr:uid="{00000000-0005-0000-0000-0000CC670000}"/>
    <cellStyle name="Uwaga 3" xfId="25697" hidden="1" xr:uid="{00000000-0005-0000-0000-0000CD670000}"/>
    <cellStyle name="Uwaga 3" xfId="25688" hidden="1" xr:uid="{00000000-0005-0000-0000-0000CE670000}"/>
    <cellStyle name="Uwaga 3" xfId="25685" hidden="1" xr:uid="{00000000-0005-0000-0000-0000CF670000}"/>
    <cellStyle name="Uwaga 3" xfId="25682" hidden="1" xr:uid="{00000000-0005-0000-0000-0000D0670000}"/>
    <cellStyle name="Uwaga 3" xfId="25673" hidden="1" xr:uid="{00000000-0005-0000-0000-0000D1670000}"/>
    <cellStyle name="Uwaga 3" xfId="25670" hidden="1" xr:uid="{00000000-0005-0000-0000-0000D2670000}"/>
    <cellStyle name="Uwaga 3" xfId="25667" hidden="1" xr:uid="{00000000-0005-0000-0000-0000D3670000}"/>
    <cellStyle name="Uwaga 3" xfId="25660" hidden="1" xr:uid="{00000000-0005-0000-0000-0000D4670000}"/>
    <cellStyle name="Uwaga 3" xfId="25656" hidden="1" xr:uid="{00000000-0005-0000-0000-0000D5670000}"/>
    <cellStyle name="Uwaga 3" xfId="25653" hidden="1" xr:uid="{00000000-0005-0000-0000-0000D6670000}"/>
    <cellStyle name="Uwaga 3" xfId="25645" hidden="1" xr:uid="{00000000-0005-0000-0000-0000D7670000}"/>
    <cellStyle name="Uwaga 3" xfId="25641" hidden="1" xr:uid="{00000000-0005-0000-0000-0000D8670000}"/>
    <cellStyle name="Uwaga 3" xfId="25638" hidden="1" xr:uid="{00000000-0005-0000-0000-0000D9670000}"/>
    <cellStyle name="Uwaga 3" xfId="25630" hidden="1" xr:uid="{00000000-0005-0000-0000-0000DA670000}"/>
    <cellStyle name="Uwaga 3" xfId="25626" hidden="1" xr:uid="{00000000-0005-0000-0000-0000DB670000}"/>
    <cellStyle name="Uwaga 3" xfId="25622" hidden="1" xr:uid="{00000000-0005-0000-0000-0000DC670000}"/>
    <cellStyle name="Uwaga 3" xfId="25615" hidden="1" xr:uid="{00000000-0005-0000-0000-0000DD670000}"/>
    <cellStyle name="Uwaga 3" xfId="25611" hidden="1" xr:uid="{00000000-0005-0000-0000-0000DE670000}"/>
    <cellStyle name="Uwaga 3" xfId="25608" hidden="1" xr:uid="{00000000-0005-0000-0000-0000DF670000}"/>
    <cellStyle name="Uwaga 3" xfId="25600" hidden="1" xr:uid="{00000000-0005-0000-0000-0000E0670000}"/>
    <cellStyle name="Uwaga 3" xfId="25596" hidden="1" xr:uid="{00000000-0005-0000-0000-0000E1670000}"/>
    <cellStyle name="Uwaga 3" xfId="25593" hidden="1" xr:uid="{00000000-0005-0000-0000-0000E2670000}"/>
    <cellStyle name="Uwaga 3" xfId="25584" hidden="1" xr:uid="{00000000-0005-0000-0000-0000E3670000}"/>
    <cellStyle name="Uwaga 3" xfId="25579" hidden="1" xr:uid="{00000000-0005-0000-0000-0000E4670000}"/>
    <cellStyle name="Uwaga 3" xfId="25575" hidden="1" xr:uid="{00000000-0005-0000-0000-0000E5670000}"/>
    <cellStyle name="Uwaga 3" xfId="25569" hidden="1" xr:uid="{00000000-0005-0000-0000-0000E6670000}"/>
    <cellStyle name="Uwaga 3" xfId="25564" hidden="1" xr:uid="{00000000-0005-0000-0000-0000E7670000}"/>
    <cellStyle name="Uwaga 3" xfId="25560" hidden="1" xr:uid="{00000000-0005-0000-0000-0000E8670000}"/>
    <cellStyle name="Uwaga 3" xfId="25554" hidden="1" xr:uid="{00000000-0005-0000-0000-0000E9670000}"/>
    <cellStyle name="Uwaga 3" xfId="25549" hidden="1" xr:uid="{00000000-0005-0000-0000-0000EA670000}"/>
    <cellStyle name="Uwaga 3" xfId="25545" hidden="1" xr:uid="{00000000-0005-0000-0000-0000EB670000}"/>
    <cellStyle name="Uwaga 3" xfId="25540" hidden="1" xr:uid="{00000000-0005-0000-0000-0000EC670000}"/>
    <cellStyle name="Uwaga 3" xfId="25536" hidden="1" xr:uid="{00000000-0005-0000-0000-0000ED670000}"/>
    <cellStyle name="Uwaga 3" xfId="25532" hidden="1" xr:uid="{00000000-0005-0000-0000-0000EE670000}"/>
    <cellStyle name="Uwaga 3" xfId="25525" hidden="1" xr:uid="{00000000-0005-0000-0000-0000EF670000}"/>
    <cellStyle name="Uwaga 3" xfId="25520" hidden="1" xr:uid="{00000000-0005-0000-0000-0000F0670000}"/>
    <cellStyle name="Uwaga 3" xfId="25516" hidden="1" xr:uid="{00000000-0005-0000-0000-0000F1670000}"/>
    <cellStyle name="Uwaga 3" xfId="25509" hidden="1" xr:uid="{00000000-0005-0000-0000-0000F2670000}"/>
    <cellStyle name="Uwaga 3" xfId="25504" hidden="1" xr:uid="{00000000-0005-0000-0000-0000F3670000}"/>
    <cellStyle name="Uwaga 3" xfId="25500" hidden="1" xr:uid="{00000000-0005-0000-0000-0000F4670000}"/>
    <cellStyle name="Uwaga 3" xfId="25495" hidden="1" xr:uid="{00000000-0005-0000-0000-0000F5670000}"/>
    <cellStyle name="Uwaga 3" xfId="25490" hidden="1" xr:uid="{00000000-0005-0000-0000-0000F6670000}"/>
    <cellStyle name="Uwaga 3" xfId="25486" hidden="1" xr:uid="{00000000-0005-0000-0000-0000F7670000}"/>
    <cellStyle name="Uwaga 3" xfId="25480" hidden="1" xr:uid="{00000000-0005-0000-0000-0000F8670000}"/>
    <cellStyle name="Uwaga 3" xfId="25476" hidden="1" xr:uid="{00000000-0005-0000-0000-0000F9670000}"/>
    <cellStyle name="Uwaga 3" xfId="25473" hidden="1" xr:uid="{00000000-0005-0000-0000-0000FA670000}"/>
    <cellStyle name="Uwaga 3" xfId="25466" hidden="1" xr:uid="{00000000-0005-0000-0000-0000FB670000}"/>
    <cellStyle name="Uwaga 3" xfId="25461" hidden="1" xr:uid="{00000000-0005-0000-0000-0000FC670000}"/>
    <cellStyle name="Uwaga 3" xfId="25456" hidden="1" xr:uid="{00000000-0005-0000-0000-0000FD670000}"/>
    <cellStyle name="Uwaga 3" xfId="25450" hidden="1" xr:uid="{00000000-0005-0000-0000-0000FE670000}"/>
    <cellStyle name="Uwaga 3" xfId="25445" hidden="1" xr:uid="{00000000-0005-0000-0000-0000FF670000}"/>
    <cellStyle name="Uwaga 3" xfId="25440" hidden="1" xr:uid="{00000000-0005-0000-0000-000000680000}"/>
    <cellStyle name="Uwaga 3" xfId="25435" hidden="1" xr:uid="{00000000-0005-0000-0000-000001680000}"/>
    <cellStyle name="Uwaga 3" xfId="25430" hidden="1" xr:uid="{00000000-0005-0000-0000-000002680000}"/>
    <cellStyle name="Uwaga 3" xfId="25425" hidden="1" xr:uid="{00000000-0005-0000-0000-000003680000}"/>
    <cellStyle name="Uwaga 3" xfId="25421" hidden="1" xr:uid="{00000000-0005-0000-0000-000004680000}"/>
    <cellStyle name="Uwaga 3" xfId="25417" hidden="1" xr:uid="{00000000-0005-0000-0000-000005680000}"/>
    <cellStyle name="Uwaga 3" xfId="25412" hidden="1" xr:uid="{00000000-0005-0000-0000-000006680000}"/>
    <cellStyle name="Uwaga 3" xfId="25405" hidden="1" xr:uid="{00000000-0005-0000-0000-000007680000}"/>
    <cellStyle name="Uwaga 3" xfId="25400" hidden="1" xr:uid="{00000000-0005-0000-0000-000008680000}"/>
    <cellStyle name="Uwaga 3" xfId="25395" hidden="1" xr:uid="{00000000-0005-0000-0000-000009680000}"/>
    <cellStyle name="Uwaga 3" xfId="25389" hidden="1" xr:uid="{00000000-0005-0000-0000-00000A680000}"/>
    <cellStyle name="Uwaga 3" xfId="25384" hidden="1" xr:uid="{00000000-0005-0000-0000-00000B680000}"/>
    <cellStyle name="Uwaga 3" xfId="25380" hidden="1" xr:uid="{00000000-0005-0000-0000-00000C680000}"/>
    <cellStyle name="Uwaga 3" xfId="25375" hidden="1" xr:uid="{00000000-0005-0000-0000-00000D680000}"/>
    <cellStyle name="Uwaga 3" xfId="25370" hidden="1" xr:uid="{00000000-0005-0000-0000-00000E680000}"/>
    <cellStyle name="Uwaga 3" xfId="25365" hidden="1" xr:uid="{00000000-0005-0000-0000-00000F680000}"/>
    <cellStyle name="Uwaga 3" xfId="25361" hidden="1" xr:uid="{00000000-0005-0000-0000-000010680000}"/>
    <cellStyle name="Uwaga 3" xfId="25356" hidden="1" xr:uid="{00000000-0005-0000-0000-000011680000}"/>
    <cellStyle name="Uwaga 3" xfId="25351" hidden="1" xr:uid="{00000000-0005-0000-0000-000012680000}"/>
    <cellStyle name="Uwaga 3" xfId="25346" hidden="1" xr:uid="{00000000-0005-0000-0000-000013680000}"/>
    <cellStyle name="Uwaga 3" xfId="25342" hidden="1" xr:uid="{00000000-0005-0000-0000-000014680000}"/>
    <cellStyle name="Uwaga 3" xfId="25338" hidden="1" xr:uid="{00000000-0005-0000-0000-000015680000}"/>
    <cellStyle name="Uwaga 3" xfId="25331" hidden="1" xr:uid="{00000000-0005-0000-0000-000016680000}"/>
    <cellStyle name="Uwaga 3" xfId="25327" hidden="1" xr:uid="{00000000-0005-0000-0000-000017680000}"/>
    <cellStyle name="Uwaga 3" xfId="25322" hidden="1" xr:uid="{00000000-0005-0000-0000-000018680000}"/>
    <cellStyle name="Uwaga 3" xfId="25316" hidden="1" xr:uid="{00000000-0005-0000-0000-000019680000}"/>
    <cellStyle name="Uwaga 3" xfId="25312" hidden="1" xr:uid="{00000000-0005-0000-0000-00001A680000}"/>
    <cellStyle name="Uwaga 3" xfId="25307" hidden="1" xr:uid="{00000000-0005-0000-0000-00001B680000}"/>
    <cellStyle name="Uwaga 3" xfId="25301" hidden="1" xr:uid="{00000000-0005-0000-0000-00001C680000}"/>
    <cellStyle name="Uwaga 3" xfId="25297" hidden="1" xr:uid="{00000000-0005-0000-0000-00001D680000}"/>
    <cellStyle name="Uwaga 3" xfId="25293" hidden="1" xr:uid="{00000000-0005-0000-0000-00001E680000}"/>
    <cellStyle name="Uwaga 3" xfId="25286" hidden="1" xr:uid="{00000000-0005-0000-0000-00001F680000}"/>
    <cellStyle name="Uwaga 3" xfId="25282" hidden="1" xr:uid="{00000000-0005-0000-0000-000020680000}"/>
    <cellStyle name="Uwaga 3" xfId="25278" hidden="1" xr:uid="{00000000-0005-0000-0000-000021680000}"/>
    <cellStyle name="Uwaga 3" xfId="26142" hidden="1" xr:uid="{00000000-0005-0000-0000-000022680000}"/>
    <cellStyle name="Uwaga 3" xfId="26140" hidden="1" xr:uid="{00000000-0005-0000-0000-000023680000}"/>
    <cellStyle name="Uwaga 3" xfId="26138" hidden="1" xr:uid="{00000000-0005-0000-0000-000024680000}"/>
    <cellStyle name="Uwaga 3" xfId="26125" hidden="1" xr:uid="{00000000-0005-0000-0000-000025680000}"/>
    <cellStyle name="Uwaga 3" xfId="26124" hidden="1" xr:uid="{00000000-0005-0000-0000-000026680000}"/>
    <cellStyle name="Uwaga 3" xfId="26123" hidden="1" xr:uid="{00000000-0005-0000-0000-000027680000}"/>
    <cellStyle name="Uwaga 3" xfId="26110" hidden="1" xr:uid="{00000000-0005-0000-0000-000028680000}"/>
    <cellStyle name="Uwaga 3" xfId="26109" hidden="1" xr:uid="{00000000-0005-0000-0000-000029680000}"/>
    <cellStyle name="Uwaga 3" xfId="26108" hidden="1" xr:uid="{00000000-0005-0000-0000-00002A680000}"/>
    <cellStyle name="Uwaga 3" xfId="26096" hidden="1" xr:uid="{00000000-0005-0000-0000-00002B680000}"/>
    <cellStyle name="Uwaga 3" xfId="26094" hidden="1" xr:uid="{00000000-0005-0000-0000-00002C680000}"/>
    <cellStyle name="Uwaga 3" xfId="26093" hidden="1" xr:uid="{00000000-0005-0000-0000-00002D680000}"/>
    <cellStyle name="Uwaga 3" xfId="26080" hidden="1" xr:uid="{00000000-0005-0000-0000-00002E680000}"/>
    <cellStyle name="Uwaga 3" xfId="26079" hidden="1" xr:uid="{00000000-0005-0000-0000-00002F680000}"/>
    <cellStyle name="Uwaga 3" xfId="26078" hidden="1" xr:uid="{00000000-0005-0000-0000-000030680000}"/>
    <cellStyle name="Uwaga 3" xfId="26066" hidden="1" xr:uid="{00000000-0005-0000-0000-000031680000}"/>
    <cellStyle name="Uwaga 3" xfId="26064" hidden="1" xr:uid="{00000000-0005-0000-0000-000032680000}"/>
    <cellStyle name="Uwaga 3" xfId="26062" hidden="1" xr:uid="{00000000-0005-0000-0000-000033680000}"/>
    <cellStyle name="Uwaga 3" xfId="26051" hidden="1" xr:uid="{00000000-0005-0000-0000-000034680000}"/>
    <cellStyle name="Uwaga 3" xfId="26049" hidden="1" xr:uid="{00000000-0005-0000-0000-000035680000}"/>
    <cellStyle name="Uwaga 3" xfId="26047" hidden="1" xr:uid="{00000000-0005-0000-0000-000036680000}"/>
    <cellStyle name="Uwaga 3" xfId="26036" hidden="1" xr:uid="{00000000-0005-0000-0000-000037680000}"/>
    <cellStyle name="Uwaga 3" xfId="26034" hidden="1" xr:uid="{00000000-0005-0000-0000-000038680000}"/>
    <cellStyle name="Uwaga 3" xfId="26032" hidden="1" xr:uid="{00000000-0005-0000-0000-000039680000}"/>
    <cellStyle name="Uwaga 3" xfId="26021" hidden="1" xr:uid="{00000000-0005-0000-0000-00003A680000}"/>
    <cellStyle name="Uwaga 3" xfId="26019" hidden="1" xr:uid="{00000000-0005-0000-0000-00003B680000}"/>
    <cellStyle name="Uwaga 3" xfId="26017" hidden="1" xr:uid="{00000000-0005-0000-0000-00003C680000}"/>
    <cellStyle name="Uwaga 3" xfId="26006" hidden="1" xr:uid="{00000000-0005-0000-0000-00003D680000}"/>
    <cellStyle name="Uwaga 3" xfId="26004" hidden="1" xr:uid="{00000000-0005-0000-0000-00003E680000}"/>
    <cellStyle name="Uwaga 3" xfId="26002" hidden="1" xr:uid="{00000000-0005-0000-0000-00003F680000}"/>
    <cellStyle name="Uwaga 3" xfId="25991" hidden="1" xr:uid="{00000000-0005-0000-0000-000040680000}"/>
    <cellStyle name="Uwaga 3" xfId="25989" hidden="1" xr:uid="{00000000-0005-0000-0000-000041680000}"/>
    <cellStyle name="Uwaga 3" xfId="25987" hidden="1" xr:uid="{00000000-0005-0000-0000-000042680000}"/>
    <cellStyle name="Uwaga 3" xfId="25976" hidden="1" xr:uid="{00000000-0005-0000-0000-000043680000}"/>
    <cellStyle name="Uwaga 3" xfId="25974" hidden="1" xr:uid="{00000000-0005-0000-0000-000044680000}"/>
    <cellStyle name="Uwaga 3" xfId="25972" hidden="1" xr:uid="{00000000-0005-0000-0000-000045680000}"/>
    <cellStyle name="Uwaga 3" xfId="25961" hidden="1" xr:uid="{00000000-0005-0000-0000-000046680000}"/>
    <cellStyle name="Uwaga 3" xfId="25959" hidden="1" xr:uid="{00000000-0005-0000-0000-000047680000}"/>
    <cellStyle name="Uwaga 3" xfId="25957" hidden="1" xr:uid="{00000000-0005-0000-0000-000048680000}"/>
    <cellStyle name="Uwaga 3" xfId="25946" hidden="1" xr:uid="{00000000-0005-0000-0000-000049680000}"/>
    <cellStyle name="Uwaga 3" xfId="25944" hidden="1" xr:uid="{00000000-0005-0000-0000-00004A680000}"/>
    <cellStyle name="Uwaga 3" xfId="25942" hidden="1" xr:uid="{00000000-0005-0000-0000-00004B680000}"/>
    <cellStyle name="Uwaga 3" xfId="25931" hidden="1" xr:uid="{00000000-0005-0000-0000-00004C680000}"/>
    <cellStyle name="Uwaga 3" xfId="25929" hidden="1" xr:uid="{00000000-0005-0000-0000-00004D680000}"/>
    <cellStyle name="Uwaga 3" xfId="25927" hidden="1" xr:uid="{00000000-0005-0000-0000-00004E680000}"/>
    <cellStyle name="Uwaga 3" xfId="25916" hidden="1" xr:uid="{00000000-0005-0000-0000-00004F680000}"/>
    <cellStyle name="Uwaga 3" xfId="25914" hidden="1" xr:uid="{00000000-0005-0000-0000-000050680000}"/>
    <cellStyle name="Uwaga 3" xfId="25912" hidden="1" xr:uid="{00000000-0005-0000-0000-000051680000}"/>
    <cellStyle name="Uwaga 3" xfId="25901" hidden="1" xr:uid="{00000000-0005-0000-0000-000052680000}"/>
    <cellStyle name="Uwaga 3" xfId="25899" hidden="1" xr:uid="{00000000-0005-0000-0000-000053680000}"/>
    <cellStyle name="Uwaga 3" xfId="25897" hidden="1" xr:uid="{00000000-0005-0000-0000-000054680000}"/>
    <cellStyle name="Uwaga 3" xfId="25886" hidden="1" xr:uid="{00000000-0005-0000-0000-000055680000}"/>
    <cellStyle name="Uwaga 3" xfId="25884" hidden="1" xr:uid="{00000000-0005-0000-0000-000056680000}"/>
    <cellStyle name="Uwaga 3" xfId="25882" hidden="1" xr:uid="{00000000-0005-0000-0000-000057680000}"/>
    <cellStyle name="Uwaga 3" xfId="25871" hidden="1" xr:uid="{00000000-0005-0000-0000-000058680000}"/>
    <cellStyle name="Uwaga 3" xfId="25869" hidden="1" xr:uid="{00000000-0005-0000-0000-000059680000}"/>
    <cellStyle name="Uwaga 3" xfId="25867" hidden="1" xr:uid="{00000000-0005-0000-0000-00005A680000}"/>
    <cellStyle name="Uwaga 3" xfId="25856" hidden="1" xr:uid="{00000000-0005-0000-0000-00005B680000}"/>
    <cellStyle name="Uwaga 3" xfId="25854" hidden="1" xr:uid="{00000000-0005-0000-0000-00005C680000}"/>
    <cellStyle name="Uwaga 3" xfId="25852" hidden="1" xr:uid="{00000000-0005-0000-0000-00005D680000}"/>
    <cellStyle name="Uwaga 3" xfId="25841" hidden="1" xr:uid="{00000000-0005-0000-0000-00005E680000}"/>
    <cellStyle name="Uwaga 3" xfId="25839" hidden="1" xr:uid="{00000000-0005-0000-0000-00005F680000}"/>
    <cellStyle name="Uwaga 3" xfId="25837" hidden="1" xr:uid="{00000000-0005-0000-0000-000060680000}"/>
    <cellStyle name="Uwaga 3" xfId="25826" hidden="1" xr:uid="{00000000-0005-0000-0000-000061680000}"/>
    <cellStyle name="Uwaga 3" xfId="25824" hidden="1" xr:uid="{00000000-0005-0000-0000-000062680000}"/>
    <cellStyle name="Uwaga 3" xfId="25822" hidden="1" xr:uid="{00000000-0005-0000-0000-000063680000}"/>
    <cellStyle name="Uwaga 3" xfId="25811" hidden="1" xr:uid="{00000000-0005-0000-0000-000064680000}"/>
    <cellStyle name="Uwaga 3" xfId="25809" hidden="1" xr:uid="{00000000-0005-0000-0000-000065680000}"/>
    <cellStyle name="Uwaga 3" xfId="25807" hidden="1" xr:uid="{00000000-0005-0000-0000-000066680000}"/>
    <cellStyle name="Uwaga 3" xfId="25796" hidden="1" xr:uid="{00000000-0005-0000-0000-000067680000}"/>
    <cellStyle name="Uwaga 3" xfId="25794" hidden="1" xr:uid="{00000000-0005-0000-0000-000068680000}"/>
    <cellStyle name="Uwaga 3" xfId="25792" hidden="1" xr:uid="{00000000-0005-0000-0000-000069680000}"/>
    <cellStyle name="Uwaga 3" xfId="25781" hidden="1" xr:uid="{00000000-0005-0000-0000-00006A680000}"/>
    <cellStyle name="Uwaga 3" xfId="25779" hidden="1" xr:uid="{00000000-0005-0000-0000-00006B680000}"/>
    <cellStyle name="Uwaga 3" xfId="25777" hidden="1" xr:uid="{00000000-0005-0000-0000-00006C680000}"/>
    <cellStyle name="Uwaga 3" xfId="25766" hidden="1" xr:uid="{00000000-0005-0000-0000-00006D680000}"/>
    <cellStyle name="Uwaga 3" xfId="25764" hidden="1" xr:uid="{00000000-0005-0000-0000-00006E680000}"/>
    <cellStyle name="Uwaga 3" xfId="25762" hidden="1" xr:uid="{00000000-0005-0000-0000-00006F680000}"/>
    <cellStyle name="Uwaga 3" xfId="25751" hidden="1" xr:uid="{00000000-0005-0000-0000-000070680000}"/>
    <cellStyle name="Uwaga 3" xfId="25749" hidden="1" xr:uid="{00000000-0005-0000-0000-000071680000}"/>
    <cellStyle name="Uwaga 3" xfId="25746" hidden="1" xr:uid="{00000000-0005-0000-0000-000072680000}"/>
    <cellStyle name="Uwaga 3" xfId="25736" hidden="1" xr:uid="{00000000-0005-0000-0000-000073680000}"/>
    <cellStyle name="Uwaga 3" xfId="25734" hidden="1" xr:uid="{00000000-0005-0000-0000-000074680000}"/>
    <cellStyle name="Uwaga 3" xfId="25732" hidden="1" xr:uid="{00000000-0005-0000-0000-000075680000}"/>
    <cellStyle name="Uwaga 3" xfId="25721" hidden="1" xr:uid="{00000000-0005-0000-0000-000076680000}"/>
    <cellStyle name="Uwaga 3" xfId="25719" hidden="1" xr:uid="{00000000-0005-0000-0000-000077680000}"/>
    <cellStyle name="Uwaga 3" xfId="25717" hidden="1" xr:uid="{00000000-0005-0000-0000-000078680000}"/>
    <cellStyle name="Uwaga 3" xfId="25706" hidden="1" xr:uid="{00000000-0005-0000-0000-000079680000}"/>
    <cellStyle name="Uwaga 3" xfId="25704" hidden="1" xr:uid="{00000000-0005-0000-0000-00007A680000}"/>
    <cellStyle name="Uwaga 3" xfId="25701" hidden="1" xr:uid="{00000000-0005-0000-0000-00007B680000}"/>
    <cellStyle name="Uwaga 3" xfId="25691" hidden="1" xr:uid="{00000000-0005-0000-0000-00007C680000}"/>
    <cellStyle name="Uwaga 3" xfId="25689" hidden="1" xr:uid="{00000000-0005-0000-0000-00007D680000}"/>
    <cellStyle name="Uwaga 3" xfId="25686" hidden="1" xr:uid="{00000000-0005-0000-0000-00007E680000}"/>
    <cellStyle name="Uwaga 3" xfId="25676" hidden="1" xr:uid="{00000000-0005-0000-0000-00007F680000}"/>
    <cellStyle name="Uwaga 3" xfId="25674" hidden="1" xr:uid="{00000000-0005-0000-0000-000080680000}"/>
    <cellStyle name="Uwaga 3" xfId="25671" hidden="1" xr:uid="{00000000-0005-0000-0000-000081680000}"/>
    <cellStyle name="Uwaga 3" xfId="25662" hidden="1" xr:uid="{00000000-0005-0000-0000-000082680000}"/>
    <cellStyle name="Uwaga 3" xfId="25659" hidden="1" xr:uid="{00000000-0005-0000-0000-000083680000}"/>
    <cellStyle name="Uwaga 3" xfId="25655" hidden="1" xr:uid="{00000000-0005-0000-0000-000084680000}"/>
    <cellStyle name="Uwaga 3" xfId="25647" hidden="1" xr:uid="{00000000-0005-0000-0000-000085680000}"/>
    <cellStyle name="Uwaga 3" xfId="25644" hidden="1" xr:uid="{00000000-0005-0000-0000-000086680000}"/>
    <cellStyle name="Uwaga 3" xfId="25640" hidden="1" xr:uid="{00000000-0005-0000-0000-000087680000}"/>
    <cellStyle name="Uwaga 3" xfId="25632" hidden="1" xr:uid="{00000000-0005-0000-0000-000088680000}"/>
    <cellStyle name="Uwaga 3" xfId="25629" hidden="1" xr:uid="{00000000-0005-0000-0000-000089680000}"/>
    <cellStyle name="Uwaga 3" xfId="25625" hidden="1" xr:uid="{00000000-0005-0000-0000-00008A680000}"/>
    <cellStyle name="Uwaga 3" xfId="25617" hidden="1" xr:uid="{00000000-0005-0000-0000-00008B680000}"/>
    <cellStyle name="Uwaga 3" xfId="25614" hidden="1" xr:uid="{00000000-0005-0000-0000-00008C680000}"/>
    <cellStyle name="Uwaga 3" xfId="25610" hidden="1" xr:uid="{00000000-0005-0000-0000-00008D680000}"/>
    <cellStyle name="Uwaga 3" xfId="25602" hidden="1" xr:uid="{00000000-0005-0000-0000-00008E680000}"/>
    <cellStyle name="Uwaga 3" xfId="25599" hidden="1" xr:uid="{00000000-0005-0000-0000-00008F680000}"/>
    <cellStyle name="Uwaga 3" xfId="25595" hidden="1" xr:uid="{00000000-0005-0000-0000-000090680000}"/>
    <cellStyle name="Uwaga 3" xfId="25587" hidden="1" xr:uid="{00000000-0005-0000-0000-000091680000}"/>
    <cellStyle name="Uwaga 3" xfId="25583" hidden="1" xr:uid="{00000000-0005-0000-0000-000092680000}"/>
    <cellStyle name="Uwaga 3" xfId="25578" hidden="1" xr:uid="{00000000-0005-0000-0000-000093680000}"/>
    <cellStyle name="Uwaga 3" xfId="25572" hidden="1" xr:uid="{00000000-0005-0000-0000-000094680000}"/>
    <cellStyle name="Uwaga 3" xfId="25568" hidden="1" xr:uid="{00000000-0005-0000-0000-000095680000}"/>
    <cellStyle name="Uwaga 3" xfId="25563" hidden="1" xr:uid="{00000000-0005-0000-0000-000096680000}"/>
    <cellStyle name="Uwaga 3" xfId="25557" hidden="1" xr:uid="{00000000-0005-0000-0000-000097680000}"/>
    <cellStyle name="Uwaga 3" xfId="25553" hidden="1" xr:uid="{00000000-0005-0000-0000-000098680000}"/>
    <cellStyle name="Uwaga 3" xfId="25548" hidden="1" xr:uid="{00000000-0005-0000-0000-000099680000}"/>
    <cellStyle name="Uwaga 3" xfId="25542" hidden="1" xr:uid="{00000000-0005-0000-0000-00009A680000}"/>
    <cellStyle name="Uwaga 3" xfId="25539" hidden="1" xr:uid="{00000000-0005-0000-0000-00009B680000}"/>
    <cellStyle name="Uwaga 3" xfId="25535" hidden="1" xr:uid="{00000000-0005-0000-0000-00009C680000}"/>
    <cellStyle name="Uwaga 3" xfId="25527" hidden="1" xr:uid="{00000000-0005-0000-0000-00009D680000}"/>
    <cellStyle name="Uwaga 3" xfId="25524" hidden="1" xr:uid="{00000000-0005-0000-0000-00009E680000}"/>
    <cellStyle name="Uwaga 3" xfId="25519" hidden="1" xr:uid="{00000000-0005-0000-0000-00009F680000}"/>
    <cellStyle name="Uwaga 3" xfId="25512" hidden="1" xr:uid="{00000000-0005-0000-0000-0000A0680000}"/>
    <cellStyle name="Uwaga 3" xfId="25508" hidden="1" xr:uid="{00000000-0005-0000-0000-0000A1680000}"/>
    <cellStyle name="Uwaga 3" xfId="25503" hidden="1" xr:uid="{00000000-0005-0000-0000-0000A2680000}"/>
    <cellStyle name="Uwaga 3" xfId="25497" hidden="1" xr:uid="{00000000-0005-0000-0000-0000A3680000}"/>
    <cellStyle name="Uwaga 3" xfId="25493" hidden="1" xr:uid="{00000000-0005-0000-0000-0000A4680000}"/>
    <cellStyle name="Uwaga 3" xfId="25488" hidden="1" xr:uid="{00000000-0005-0000-0000-0000A5680000}"/>
    <cellStyle name="Uwaga 3" xfId="25482" hidden="1" xr:uid="{00000000-0005-0000-0000-0000A6680000}"/>
    <cellStyle name="Uwaga 3" xfId="25479" hidden="1" xr:uid="{00000000-0005-0000-0000-0000A7680000}"/>
    <cellStyle name="Uwaga 3" xfId="25475" hidden="1" xr:uid="{00000000-0005-0000-0000-0000A8680000}"/>
    <cellStyle name="Uwaga 3" xfId="25467" hidden="1" xr:uid="{00000000-0005-0000-0000-0000A9680000}"/>
    <cellStyle name="Uwaga 3" xfId="25462" hidden="1" xr:uid="{00000000-0005-0000-0000-0000AA680000}"/>
    <cellStyle name="Uwaga 3" xfId="25457" hidden="1" xr:uid="{00000000-0005-0000-0000-0000AB680000}"/>
    <cellStyle name="Uwaga 3" xfId="25452" hidden="1" xr:uid="{00000000-0005-0000-0000-0000AC680000}"/>
    <cellStyle name="Uwaga 3" xfId="25447" hidden="1" xr:uid="{00000000-0005-0000-0000-0000AD680000}"/>
    <cellStyle name="Uwaga 3" xfId="25442" hidden="1" xr:uid="{00000000-0005-0000-0000-0000AE680000}"/>
    <cellStyle name="Uwaga 3" xfId="25437" hidden="1" xr:uid="{00000000-0005-0000-0000-0000AF680000}"/>
    <cellStyle name="Uwaga 3" xfId="25432" hidden="1" xr:uid="{00000000-0005-0000-0000-0000B0680000}"/>
    <cellStyle name="Uwaga 3" xfId="25427" hidden="1" xr:uid="{00000000-0005-0000-0000-0000B1680000}"/>
    <cellStyle name="Uwaga 3" xfId="25422" hidden="1" xr:uid="{00000000-0005-0000-0000-0000B2680000}"/>
    <cellStyle name="Uwaga 3" xfId="25418" hidden="1" xr:uid="{00000000-0005-0000-0000-0000B3680000}"/>
    <cellStyle name="Uwaga 3" xfId="25413" hidden="1" xr:uid="{00000000-0005-0000-0000-0000B4680000}"/>
    <cellStyle name="Uwaga 3" xfId="25406" hidden="1" xr:uid="{00000000-0005-0000-0000-0000B5680000}"/>
    <cellStyle name="Uwaga 3" xfId="25401" hidden="1" xr:uid="{00000000-0005-0000-0000-0000B6680000}"/>
    <cellStyle name="Uwaga 3" xfId="25396" hidden="1" xr:uid="{00000000-0005-0000-0000-0000B7680000}"/>
    <cellStyle name="Uwaga 3" xfId="25391" hidden="1" xr:uid="{00000000-0005-0000-0000-0000B8680000}"/>
    <cellStyle name="Uwaga 3" xfId="25386" hidden="1" xr:uid="{00000000-0005-0000-0000-0000B9680000}"/>
    <cellStyle name="Uwaga 3" xfId="25381" hidden="1" xr:uid="{00000000-0005-0000-0000-0000BA680000}"/>
    <cellStyle name="Uwaga 3" xfId="25376" hidden="1" xr:uid="{00000000-0005-0000-0000-0000BB680000}"/>
    <cellStyle name="Uwaga 3" xfId="25371" hidden="1" xr:uid="{00000000-0005-0000-0000-0000BC680000}"/>
    <cellStyle name="Uwaga 3" xfId="25366" hidden="1" xr:uid="{00000000-0005-0000-0000-0000BD680000}"/>
    <cellStyle name="Uwaga 3" xfId="25362" hidden="1" xr:uid="{00000000-0005-0000-0000-0000BE680000}"/>
    <cellStyle name="Uwaga 3" xfId="25357" hidden="1" xr:uid="{00000000-0005-0000-0000-0000BF680000}"/>
    <cellStyle name="Uwaga 3" xfId="25352" hidden="1" xr:uid="{00000000-0005-0000-0000-0000C0680000}"/>
    <cellStyle name="Uwaga 3" xfId="25347" hidden="1" xr:uid="{00000000-0005-0000-0000-0000C1680000}"/>
    <cellStyle name="Uwaga 3" xfId="25343" hidden="1" xr:uid="{00000000-0005-0000-0000-0000C2680000}"/>
    <cellStyle name="Uwaga 3" xfId="25339" hidden="1" xr:uid="{00000000-0005-0000-0000-0000C3680000}"/>
    <cellStyle name="Uwaga 3" xfId="25332" hidden="1" xr:uid="{00000000-0005-0000-0000-0000C4680000}"/>
    <cellStyle name="Uwaga 3" xfId="25328" hidden="1" xr:uid="{00000000-0005-0000-0000-0000C5680000}"/>
    <cellStyle name="Uwaga 3" xfId="25323" hidden="1" xr:uid="{00000000-0005-0000-0000-0000C6680000}"/>
    <cellStyle name="Uwaga 3" xfId="25317" hidden="1" xr:uid="{00000000-0005-0000-0000-0000C7680000}"/>
    <cellStyle name="Uwaga 3" xfId="25313" hidden="1" xr:uid="{00000000-0005-0000-0000-0000C8680000}"/>
    <cellStyle name="Uwaga 3" xfId="25308" hidden="1" xr:uid="{00000000-0005-0000-0000-0000C9680000}"/>
    <cellStyle name="Uwaga 3" xfId="25302" hidden="1" xr:uid="{00000000-0005-0000-0000-0000CA680000}"/>
    <cellStyle name="Uwaga 3" xfId="25298" hidden="1" xr:uid="{00000000-0005-0000-0000-0000CB680000}"/>
    <cellStyle name="Uwaga 3" xfId="25294" hidden="1" xr:uid="{00000000-0005-0000-0000-0000CC680000}"/>
    <cellStyle name="Uwaga 3" xfId="25287" hidden="1" xr:uid="{00000000-0005-0000-0000-0000CD680000}"/>
    <cellStyle name="Uwaga 3" xfId="25283" hidden="1" xr:uid="{00000000-0005-0000-0000-0000CE680000}"/>
    <cellStyle name="Uwaga 3" xfId="25279" hidden="1" xr:uid="{00000000-0005-0000-0000-0000CF680000}"/>
    <cellStyle name="Uwaga 3" xfId="26146" hidden="1" xr:uid="{00000000-0005-0000-0000-0000D0680000}"/>
    <cellStyle name="Uwaga 3" xfId="26145" hidden="1" xr:uid="{00000000-0005-0000-0000-0000D1680000}"/>
    <cellStyle name="Uwaga 3" xfId="26143" hidden="1" xr:uid="{00000000-0005-0000-0000-0000D2680000}"/>
    <cellStyle name="Uwaga 3" xfId="26130" hidden="1" xr:uid="{00000000-0005-0000-0000-0000D3680000}"/>
    <cellStyle name="Uwaga 3" xfId="26128" hidden="1" xr:uid="{00000000-0005-0000-0000-0000D4680000}"/>
    <cellStyle name="Uwaga 3" xfId="26126" hidden="1" xr:uid="{00000000-0005-0000-0000-0000D5680000}"/>
    <cellStyle name="Uwaga 3" xfId="26116" hidden="1" xr:uid="{00000000-0005-0000-0000-0000D6680000}"/>
    <cellStyle name="Uwaga 3" xfId="26114" hidden="1" xr:uid="{00000000-0005-0000-0000-0000D7680000}"/>
    <cellStyle name="Uwaga 3" xfId="26112" hidden="1" xr:uid="{00000000-0005-0000-0000-0000D8680000}"/>
    <cellStyle name="Uwaga 3" xfId="26101" hidden="1" xr:uid="{00000000-0005-0000-0000-0000D9680000}"/>
    <cellStyle name="Uwaga 3" xfId="26099" hidden="1" xr:uid="{00000000-0005-0000-0000-0000DA680000}"/>
    <cellStyle name="Uwaga 3" xfId="26097" hidden="1" xr:uid="{00000000-0005-0000-0000-0000DB680000}"/>
    <cellStyle name="Uwaga 3" xfId="26084" hidden="1" xr:uid="{00000000-0005-0000-0000-0000DC680000}"/>
    <cellStyle name="Uwaga 3" xfId="26082" hidden="1" xr:uid="{00000000-0005-0000-0000-0000DD680000}"/>
    <cellStyle name="Uwaga 3" xfId="26081" hidden="1" xr:uid="{00000000-0005-0000-0000-0000DE680000}"/>
    <cellStyle name="Uwaga 3" xfId="26068" hidden="1" xr:uid="{00000000-0005-0000-0000-0000DF680000}"/>
    <cellStyle name="Uwaga 3" xfId="26067" hidden="1" xr:uid="{00000000-0005-0000-0000-0000E0680000}"/>
    <cellStyle name="Uwaga 3" xfId="26065" hidden="1" xr:uid="{00000000-0005-0000-0000-0000E1680000}"/>
    <cellStyle name="Uwaga 3" xfId="26053" hidden="1" xr:uid="{00000000-0005-0000-0000-0000E2680000}"/>
    <cellStyle name="Uwaga 3" xfId="26052" hidden="1" xr:uid="{00000000-0005-0000-0000-0000E3680000}"/>
    <cellStyle name="Uwaga 3" xfId="26050" hidden="1" xr:uid="{00000000-0005-0000-0000-0000E4680000}"/>
    <cellStyle name="Uwaga 3" xfId="26038" hidden="1" xr:uid="{00000000-0005-0000-0000-0000E5680000}"/>
    <cellStyle name="Uwaga 3" xfId="26037" hidden="1" xr:uid="{00000000-0005-0000-0000-0000E6680000}"/>
    <cellStyle name="Uwaga 3" xfId="26035" hidden="1" xr:uid="{00000000-0005-0000-0000-0000E7680000}"/>
    <cellStyle name="Uwaga 3" xfId="26023" hidden="1" xr:uid="{00000000-0005-0000-0000-0000E8680000}"/>
    <cellStyle name="Uwaga 3" xfId="26022" hidden="1" xr:uid="{00000000-0005-0000-0000-0000E9680000}"/>
    <cellStyle name="Uwaga 3" xfId="26020" hidden="1" xr:uid="{00000000-0005-0000-0000-0000EA680000}"/>
    <cellStyle name="Uwaga 3" xfId="26008" hidden="1" xr:uid="{00000000-0005-0000-0000-0000EB680000}"/>
    <cellStyle name="Uwaga 3" xfId="26007" hidden="1" xr:uid="{00000000-0005-0000-0000-0000EC680000}"/>
    <cellStyle name="Uwaga 3" xfId="26005" hidden="1" xr:uid="{00000000-0005-0000-0000-0000ED680000}"/>
    <cellStyle name="Uwaga 3" xfId="25993" hidden="1" xr:uid="{00000000-0005-0000-0000-0000EE680000}"/>
    <cellStyle name="Uwaga 3" xfId="25992" hidden="1" xr:uid="{00000000-0005-0000-0000-0000EF680000}"/>
    <cellStyle name="Uwaga 3" xfId="25990" hidden="1" xr:uid="{00000000-0005-0000-0000-0000F0680000}"/>
    <cellStyle name="Uwaga 3" xfId="25978" hidden="1" xr:uid="{00000000-0005-0000-0000-0000F1680000}"/>
    <cellStyle name="Uwaga 3" xfId="25977" hidden="1" xr:uid="{00000000-0005-0000-0000-0000F2680000}"/>
    <cellStyle name="Uwaga 3" xfId="25975" hidden="1" xr:uid="{00000000-0005-0000-0000-0000F3680000}"/>
    <cellStyle name="Uwaga 3" xfId="25963" hidden="1" xr:uid="{00000000-0005-0000-0000-0000F4680000}"/>
    <cellStyle name="Uwaga 3" xfId="25962" hidden="1" xr:uid="{00000000-0005-0000-0000-0000F5680000}"/>
    <cellStyle name="Uwaga 3" xfId="25960" hidden="1" xr:uid="{00000000-0005-0000-0000-0000F6680000}"/>
    <cellStyle name="Uwaga 3" xfId="25948" hidden="1" xr:uid="{00000000-0005-0000-0000-0000F7680000}"/>
    <cellStyle name="Uwaga 3" xfId="25947" hidden="1" xr:uid="{00000000-0005-0000-0000-0000F8680000}"/>
    <cellStyle name="Uwaga 3" xfId="25945" hidden="1" xr:uid="{00000000-0005-0000-0000-0000F9680000}"/>
    <cellStyle name="Uwaga 3" xfId="25933" hidden="1" xr:uid="{00000000-0005-0000-0000-0000FA680000}"/>
    <cellStyle name="Uwaga 3" xfId="25932" hidden="1" xr:uid="{00000000-0005-0000-0000-0000FB680000}"/>
    <cellStyle name="Uwaga 3" xfId="25930" hidden="1" xr:uid="{00000000-0005-0000-0000-0000FC680000}"/>
    <cellStyle name="Uwaga 3" xfId="25918" hidden="1" xr:uid="{00000000-0005-0000-0000-0000FD680000}"/>
    <cellStyle name="Uwaga 3" xfId="25917" hidden="1" xr:uid="{00000000-0005-0000-0000-0000FE680000}"/>
    <cellStyle name="Uwaga 3" xfId="25915" hidden="1" xr:uid="{00000000-0005-0000-0000-0000FF680000}"/>
    <cellStyle name="Uwaga 3" xfId="25903" hidden="1" xr:uid="{00000000-0005-0000-0000-000000690000}"/>
    <cellStyle name="Uwaga 3" xfId="25902" hidden="1" xr:uid="{00000000-0005-0000-0000-000001690000}"/>
    <cellStyle name="Uwaga 3" xfId="25900" hidden="1" xr:uid="{00000000-0005-0000-0000-000002690000}"/>
    <cellStyle name="Uwaga 3" xfId="25888" hidden="1" xr:uid="{00000000-0005-0000-0000-000003690000}"/>
    <cellStyle name="Uwaga 3" xfId="25887" hidden="1" xr:uid="{00000000-0005-0000-0000-000004690000}"/>
    <cellStyle name="Uwaga 3" xfId="25885" hidden="1" xr:uid="{00000000-0005-0000-0000-000005690000}"/>
    <cellStyle name="Uwaga 3" xfId="25873" hidden="1" xr:uid="{00000000-0005-0000-0000-000006690000}"/>
    <cellStyle name="Uwaga 3" xfId="25872" hidden="1" xr:uid="{00000000-0005-0000-0000-000007690000}"/>
    <cellStyle name="Uwaga 3" xfId="25870" hidden="1" xr:uid="{00000000-0005-0000-0000-000008690000}"/>
    <cellStyle name="Uwaga 3" xfId="25858" hidden="1" xr:uid="{00000000-0005-0000-0000-000009690000}"/>
    <cellStyle name="Uwaga 3" xfId="25857" hidden="1" xr:uid="{00000000-0005-0000-0000-00000A690000}"/>
    <cellStyle name="Uwaga 3" xfId="25855" hidden="1" xr:uid="{00000000-0005-0000-0000-00000B690000}"/>
    <cellStyle name="Uwaga 3" xfId="25843" hidden="1" xr:uid="{00000000-0005-0000-0000-00000C690000}"/>
    <cellStyle name="Uwaga 3" xfId="25842" hidden="1" xr:uid="{00000000-0005-0000-0000-00000D690000}"/>
    <cellStyle name="Uwaga 3" xfId="25840" hidden="1" xr:uid="{00000000-0005-0000-0000-00000E690000}"/>
    <cellStyle name="Uwaga 3" xfId="25828" hidden="1" xr:uid="{00000000-0005-0000-0000-00000F690000}"/>
    <cellStyle name="Uwaga 3" xfId="25827" hidden="1" xr:uid="{00000000-0005-0000-0000-000010690000}"/>
    <cellStyle name="Uwaga 3" xfId="25825" hidden="1" xr:uid="{00000000-0005-0000-0000-000011690000}"/>
    <cellStyle name="Uwaga 3" xfId="25813" hidden="1" xr:uid="{00000000-0005-0000-0000-000012690000}"/>
    <cellStyle name="Uwaga 3" xfId="25812" hidden="1" xr:uid="{00000000-0005-0000-0000-000013690000}"/>
    <cellStyle name="Uwaga 3" xfId="25810" hidden="1" xr:uid="{00000000-0005-0000-0000-000014690000}"/>
    <cellStyle name="Uwaga 3" xfId="25798" hidden="1" xr:uid="{00000000-0005-0000-0000-000015690000}"/>
    <cellStyle name="Uwaga 3" xfId="25797" hidden="1" xr:uid="{00000000-0005-0000-0000-000016690000}"/>
    <cellStyle name="Uwaga 3" xfId="25795" hidden="1" xr:uid="{00000000-0005-0000-0000-000017690000}"/>
    <cellStyle name="Uwaga 3" xfId="25783" hidden="1" xr:uid="{00000000-0005-0000-0000-000018690000}"/>
    <cellStyle name="Uwaga 3" xfId="25782" hidden="1" xr:uid="{00000000-0005-0000-0000-000019690000}"/>
    <cellStyle name="Uwaga 3" xfId="25780" hidden="1" xr:uid="{00000000-0005-0000-0000-00001A690000}"/>
    <cellStyle name="Uwaga 3" xfId="25768" hidden="1" xr:uid="{00000000-0005-0000-0000-00001B690000}"/>
    <cellStyle name="Uwaga 3" xfId="25767" hidden="1" xr:uid="{00000000-0005-0000-0000-00001C690000}"/>
    <cellStyle name="Uwaga 3" xfId="25765" hidden="1" xr:uid="{00000000-0005-0000-0000-00001D690000}"/>
    <cellStyle name="Uwaga 3" xfId="25753" hidden="1" xr:uid="{00000000-0005-0000-0000-00001E690000}"/>
    <cellStyle name="Uwaga 3" xfId="25752" hidden="1" xr:uid="{00000000-0005-0000-0000-00001F690000}"/>
    <cellStyle name="Uwaga 3" xfId="25750" hidden="1" xr:uid="{00000000-0005-0000-0000-000020690000}"/>
    <cellStyle name="Uwaga 3" xfId="25738" hidden="1" xr:uid="{00000000-0005-0000-0000-000021690000}"/>
    <cellStyle name="Uwaga 3" xfId="25737" hidden="1" xr:uid="{00000000-0005-0000-0000-000022690000}"/>
    <cellStyle name="Uwaga 3" xfId="25735" hidden="1" xr:uid="{00000000-0005-0000-0000-000023690000}"/>
    <cellStyle name="Uwaga 3" xfId="25723" hidden="1" xr:uid="{00000000-0005-0000-0000-000024690000}"/>
    <cellStyle name="Uwaga 3" xfId="25722" hidden="1" xr:uid="{00000000-0005-0000-0000-000025690000}"/>
    <cellStyle name="Uwaga 3" xfId="25720" hidden="1" xr:uid="{00000000-0005-0000-0000-000026690000}"/>
    <cellStyle name="Uwaga 3" xfId="25708" hidden="1" xr:uid="{00000000-0005-0000-0000-000027690000}"/>
    <cellStyle name="Uwaga 3" xfId="25707" hidden="1" xr:uid="{00000000-0005-0000-0000-000028690000}"/>
    <cellStyle name="Uwaga 3" xfId="25705" hidden="1" xr:uid="{00000000-0005-0000-0000-000029690000}"/>
    <cellStyle name="Uwaga 3" xfId="25693" hidden="1" xr:uid="{00000000-0005-0000-0000-00002A690000}"/>
    <cellStyle name="Uwaga 3" xfId="25692" hidden="1" xr:uid="{00000000-0005-0000-0000-00002B690000}"/>
    <cellStyle name="Uwaga 3" xfId="25690" hidden="1" xr:uid="{00000000-0005-0000-0000-00002C690000}"/>
    <cellStyle name="Uwaga 3" xfId="25678" hidden="1" xr:uid="{00000000-0005-0000-0000-00002D690000}"/>
    <cellStyle name="Uwaga 3" xfId="25677" hidden="1" xr:uid="{00000000-0005-0000-0000-00002E690000}"/>
    <cellStyle name="Uwaga 3" xfId="25675" hidden="1" xr:uid="{00000000-0005-0000-0000-00002F690000}"/>
    <cellStyle name="Uwaga 3" xfId="25663" hidden="1" xr:uid="{00000000-0005-0000-0000-000030690000}"/>
    <cellStyle name="Uwaga 3" xfId="25661" hidden="1" xr:uid="{00000000-0005-0000-0000-000031690000}"/>
    <cellStyle name="Uwaga 3" xfId="25658" hidden="1" xr:uid="{00000000-0005-0000-0000-000032690000}"/>
    <cellStyle name="Uwaga 3" xfId="25648" hidden="1" xr:uid="{00000000-0005-0000-0000-000033690000}"/>
    <cellStyle name="Uwaga 3" xfId="25646" hidden="1" xr:uid="{00000000-0005-0000-0000-000034690000}"/>
    <cellStyle name="Uwaga 3" xfId="25643" hidden="1" xr:uid="{00000000-0005-0000-0000-000035690000}"/>
    <cellStyle name="Uwaga 3" xfId="25633" hidden="1" xr:uid="{00000000-0005-0000-0000-000036690000}"/>
    <cellStyle name="Uwaga 3" xfId="25631" hidden="1" xr:uid="{00000000-0005-0000-0000-000037690000}"/>
    <cellStyle name="Uwaga 3" xfId="25628" hidden="1" xr:uid="{00000000-0005-0000-0000-000038690000}"/>
    <cellStyle name="Uwaga 3" xfId="25618" hidden="1" xr:uid="{00000000-0005-0000-0000-000039690000}"/>
    <cellStyle name="Uwaga 3" xfId="25616" hidden="1" xr:uid="{00000000-0005-0000-0000-00003A690000}"/>
    <cellStyle name="Uwaga 3" xfId="25613" hidden="1" xr:uid="{00000000-0005-0000-0000-00003B690000}"/>
    <cellStyle name="Uwaga 3" xfId="25603" hidden="1" xr:uid="{00000000-0005-0000-0000-00003C690000}"/>
    <cellStyle name="Uwaga 3" xfId="25601" hidden="1" xr:uid="{00000000-0005-0000-0000-00003D690000}"/>
    <cellStyle name="Uwaga 3" xfId="25598" hidden="1" xr:uid="{00000000-0005-0000-0000-00003E690000}"/>
    <cellStyle name="Uwaga 3" xfId="25588" hidden="1" xr:uid="{00000000-0005-0000-0000-00003F690000}"/>
    <cellStyle name="Uwaga 3" xfId="25586" hidden="1" xr:uid="{00000000-0005-0000-0000-000040690000}"/>
    <cellStyle name="Uwaga 3" xfId="25582" hidden="1" xr:uid="{00000000-0005-0000-0000-000041690000}"/>
    <cellStyle name="Uwaga 3" xfId="25573" hidden="1" xr:uid="{00000000-0005-0000-0000-000042690000}"/>
    <cellStyle name="Uwaga 3" xfId="25570" hidden="1" xr:uid="{00000000-0005-0000-0000-000043690000}"/>
    <cellStyle name="Uwaga 3" xfId="25566" hidden="1" xr:uid="{00000000-0005-0000-0000-000044690000}"/>
    <cellStyle name="Uwaga 3" xfId="25558" hidden="1" xr:uid="{00000000-0005-0000-0000-000045690000}"/>
    <cellStyle name="Uwaga 3" xfId="25556" hidden="1" xr:uid="{00000000-0005-0000-0000-000046690000}"/>
    <cellStyle name="Uwaga 3" xfId="25552" hidden="1" xr:uid="{00000000-0005-0000-0000-000047690000}"/>
    <cellStyle name="Uwaga 3" xfId="25543" hidden="1" xr:uid="{00000000-0005-0000-0000-000048690000}"/>
    <cellStyle name="Uwaga 3" xfId="25541" hidden="1" xr:uid="{00000000-0005-0000-0000-000049690000}"/>
    <cellStyle name="Uwaga 3" xfId="25538" hidden="1" xr:uid="{00000000-0005-0000-0000-00004A690000}"/>
    <cellStyle name="Uwaga 3" xfId="25528" hidden="1" xr:uid="{00000000-0005-0000-0000-00004B690000}"/>
    <cellStyle name="Uwaga 3" xfId="25526" hidden="1" xr:uid="{00000000-0005-0000-0000-00004C690000}"/>
    <cellStyle name="Uwaga 3" xfId="25521" hidden="1" xr:uid="{00000000-0005-0000-0000-00004D690000}"/>
    <cellStyle name="Uwaga 3" xfId="25513" hidden="1" xr:uid="{00000000-0005-0000-0000-00004E690000}"/>
    <cellStyle name="Uwaga 3" xfId="25511" hidden="1" xr:uid="{00000000-0005-0000-0000-00004F690000}"/>
    <cellStyle name="Uwaga 3" xfId="25506" hidden="1" xr:uid="{00000000-0005-0000-0000-000050690000}"/>
    <cellStyle name="Uwaga 3" xfId="25498" hidden="1" xr:uid="{00000000-0005-0000-0000-000051690000}"/>
    <cellStyle name="Uwaga 3" xfId="25496" hidden="1" xr:uid="{00000000-0005-0000-0000-000052690000}"/>
    <cellStyle name="Uwaga 3" xfId="25491" hidden="1" xr:uid="{00000000-0005-0000-0000-000053690000}"/>
    <cellStyle name="Uwaga 3" xfId="25483" hidden="1" xr:uid="{00000000-0005-0000-0000-000054690000}"/>
    <cellStyle name="Uwaga 3" xfId="25481" hidden="1" xr:uid="{00000000-0005-0000-0000-000055690000}"/>
    <cellStyle name="Uwaga 3" xfId="25477" hidden="1" xr:uid="{00000000-0005-0000-0000-000056690000}"/>
    <cellStyle name="Uwaga 3" xfId="25468" hidden="1" xr:uid="{00000000-0005-0000-0000-000057690000}"/>
    <cellStyle name="Uwaga 3" xfId="25465" hidden="1" xr:uid="{00000000-0005-0000-0000-000058690000}"/>
    <cellStyle name="Uwaga 3" xfId="25460" hidden="1" xr:uid="{00000000-0005-0000-0000-000059690000}"/>
    <cellStyle name="Uwaga 3" xfId="25453" hidden="1" xr:uid="{00000000-0005-0000-0000-00005A690000}"/>
    <cellStyle name="Uwaga 3" xfId="25449" hidden="1" xr:uid="{00000000-0005-0000-0000-00005B690000}"/>
    <cellStyle name="Uwaga 3" xfId="25444" hidden="1" xr:uid="{00000000-0005-0000-0000-00005C690000}"/>
    <cellStyle name="Uwaga 3" xfId="25438" hidden="1" xr:uid="{00000000-0005-0000-0000-00005D690000}"/>
    <cellStyle name="Uwaga 3" xfId="25434" hidden="1" xr:uid="{00000000-0005-0000-0000-00005E690000}"/>
    <cellStyle name="Uwaga 3" xfId="25429" hidden="1" xr:uid="{00000000-0005-0000-0000-00005F690000}"/>
    <cellStyle name="Uwaga 3" xfId="25423" hidden="1" xr:uid="{00000000-0005-0000-0000-000060690000}"/>
    <cellStyle name="Uwaga 3" xfId="25420" hidden="1" xr:uid="{00000000-0005-0000-0000-000061690000}"/>
    <cellStyle name="Uwaga 3" xfId="25416" hidden="1" xr:uid="{00000000-0005-0000-0000-000062690000}"/>
    <cellStyle name="Uwaga 3" xfId="25407" hidden="1" xr:uid="{00000000-0005-0000-0000-000063690000}"/>
    <cellStyle name="Uwaga 3" xfId="25402" hidden="1" xr:uid="{00000000-0005-0000-0000-000064690000}"/>
    <cellStyle name="Uwaga 3" xfId="25397" hidden="1" xr:uid="{00000000-0005-0000-0000-000065690000}"/>
    <cellStyle name="Uwaga 3" xfId="25392" hidden="1" xr:uid="{00000000-0005-0000-0000-000066690000}"/>
    <cellStyle name="Uwaga 3" xfId="25387" hidden="1" xr:uid="{00000000-0005-0000-0000-000067690000}"/>
    <cellStyle name="Uwaga 3" xfId="25382" hidden="1" xr:uid="{00000000-0005-0000-0000-000068690000}"/>
    <cellStyle name="Uwaga 3" xfId="25377" hidden="1" xr:uid="{00000000-0005-0000-0000-000069690000}"/>
    <cellStyle name="Uwaga 3" xfId="25372" hidden="1" xr:uid="{00000000-0005-0000-0000-00006A690000}"/>
    <cellStyle name="Uwaga 3" xfId="25367" hidden="1" xr:uid="{00000000-0005-0000-0000-00006B690000}"/>
    <cellStyle name="Uwaga 3" xfId="25363" hidden="1" xr:uid="{00000000-0005-0000-0000-00006C690000}"/>
    <cellStyle name="Uwaga 3" xfId="25358" hidden="1" xr:uid="{00000000-0005-0000-0000-00006D690000}"/>
    <cellStyle name="Uwaga 3" xfId="25353" hidden="1" xr:uid="{00000000-0005-0000-0000-00006E690000}"/>
    <cellStyle name="Uwaga 3" xfId="25348" hidden="1" xr:uid="{00000000-0005-0000-0000-00006F690000}"/>
    <cellStyle name="Uwaga 3" xfId="25344" hidden="1" xr:uid="{00000000-0005-0000-0000-000070690000}"/>
    <cellStyle name="Uwaga 3" xfId="25340" hidden="1" xr:uid="{00000000-0005-0000-0000-000071690000}"/>
    <cellStyle name="Uwaga 3" xfId="25333" hidden="1" xr:uid="{00000000-0005-0000-0000-000072690000}"/>
    <cellStyle name="Uwaga 3" xfId="25329" hidden="1" xr:uid="{00000000-0005-0000-0000-000073690000}"/>
    <cellStyle name="Uwaga 3" xfId="25324" hidden="1" xr:uid="{00000000-0005-0000-0000-000074690000}"/>
    <cellStyle name="Uwaga 3" xfId="25318" hidden="1" xr:uid="{00000000-0005-0000-0000-000075690000}"/>
    <cellStyle name="Uwaga 3" xfId="25314" hidden="1" xr:uid="{00000000-0005-0000-0000-000076690000}"/>
    <cellStyle name="Uwaga 3" xfId="25309" hidden="1" xr:uid="{00000000-0005-0000-0000-000077690000}"/>
    <cellStyle name="Uwaga 3" xfId="25303" hidden="1" xr:uid="{00000000-0005-0000-0000-000078690000}"/>
    <cellStyle name="Uwaga 3" xfId="25299" hidden="1" xr:uid="{00000000-0005-0000-0000-000079690000}"/>
    <cellStyle name="Uwaga 3" xfId="25295" hidden="1" xr:uid="{00000000-0005-0000-0000-00007A690000}"/>
    <cellStyle name="Uwaga 3" xfId="25288" hidden="1" xr:uid="{00000000-0005-0000-0000-00007B690000}"/>
    <cellStyle name="Uwaga 3" xfId="25284" hidden="1" xr:uid="{00000000-0005-0000-0000-00007C690000}"/>
    <cellStyle name="Uwaga 3" xfId="25280" hidden="1" xr:uid="{00000000-0005-0000-0000-00007D690000}"/>
    <cellStyle name="Uwaga 3" xfId="25200" hidden="1" xr:uid="{00000000-0005-0000-0000-00007E690000}"/>
    <cellStyle name="Uwaga 3" xfId="25199" hidden="1" xr:uid="{00000000-0005-0000-0000-00007F690000}"/>
    <cellStyle name="Uwaga 3" xfId="25198" hidden="1" xr:uid="{00000000-0005-0000-0000-000080690000}"/>
    <cellStyle name="Uwaga 3" xfId="25191" hidden="1" xr:uid="{00000000-0005-0000-0000-000081690000}"/>
    <cellStyle name="Uwaga 3" xfId="25190" hidden="1" xr:uid="{00000000-0005-0000-0000-000082690000}"/>
    <cellStyle name="Uwaga 3" xfId="25189" hidden="1" xr:uid="{00000000-0005-0000-0000-000083690000}"/>
    <cellStyle name="Uwaga 3" xfId="25182" hidden="1" xr:uid="{00000000-0005-0000-0000-000084690000}"/>
    <cellStyle name="Uwaga 3" xfId="25181" hidden="1" xr:uid="{00000000-0005-0000-0000-000085690000}"/>
    <cellStyle name="Uwaga 3" xfId="25180" hidden="1" xr:uid="{00000000-0005-0000-0000-000086690000}"/>
    <cellStyle name="Uwaga 3" xfId="25173" hidden="1" xr:uid="{00000000-0005-0000-0000-000087690000}"/>
    <cellStyle name="Uwaga 3" xfId="25172" hidden="1" xr:uid="{00000000-0005-0000-0000-000088690000}"/>
    <cellStyle name="Uwaga 3" xfId="25171" hidden="1" xr:uid="{00000000-0005-0000-0000-000089690000}"/>
    <cellStyle name="Uwaga 3" xfId="25164" hidden="1" xr:uid="{00000000-0005-0000-0000-00008A690000}"/>
    <cellStyle name="Uwaga 3" xfId="25163" hidden="1" xr:uid="{00000000-0005-0000-0000-00008B690000}"/>
    <cellStyle name="Uwaga 3" xfId="25161" hidden="1" xr:uid="{00000000-0005-0000-0000-00008C690000}"/>
    <cellStyle name="Uwaga 3" xfId="25156" hidden="1" xr:uid="{00000000-0005-0000-0000-00008D690000}"/>
    <cellStyle name="Uwaga 3" xfId="25153" hidden="1" xr:uid="{00000000-0005-0000-0000-00008E690000}"/>
    <cellStyle name="Uwaga 3" xfId="25151" hidden="1" xr:uid="{00000000-0005-0000-0000-00008F690000}"/>
    <cellStyle name="Uwaga 3" xfId="25147" hidden="1" xr:uid="{00000000-0005-0000-0000-000090690000}"/>
    <cellStyle name="Uwaga 3" xfId="25144" hidden="1" xr:uid="{00000000-0005-0000-0000-000091690000}"/>
    <cellStyle name="Uwaga 3" xfId="25142" hidden="1" xr:uid="{00000000-0005-0000-0000-000092690000}"/>
    <cellStyle name="Uwaga 3" xfId="25138" hidden="1" xr:uid="{00000000-0005-0000-0000-000093690000}"/>
    <cellStyle name="Uwaga 3" xfId="25135" hidden="1" xr:uid="{00000000-0005-0000-0000-000094690000}"/>
    <cellStyle name="Uwaga 3" xfId="25133" hidden="1" xr:uid="{00000000-0005-0000-0000-000095690000}"/>
    <cellStyle name="Uwaga 3" xfId="25129" hidden="1" xr:uid="{00000000-0005-0000-0000-000096690000}"/>
    <cellStyle name="Uwaga 3" xfId="25127" hidden="1" xr:uid="{00000000-0005-0000-0000-000097690000}"/>
    <cellStyle name="Uwaga 3" xfId="25126" hidden="1" xr:uid="{00000000-0005-0000-0000-000098690000}"/>
    <cellStyle name="Uwaga 3" xfId="25120" hidden="1" xr:uid="{00000000-0005-0000-0000-000099690000}"/>
    <cellStyle name="Uwaga 3" xfId="25118" hidden="1" xr:uid="{00000000-0005-0000-0000-00009A690000}"/>
    <cellStyle name="Uwaga 3" xfId="25115" hidden="1" xr:uid="{00000000-0005-0000-0000-00009B690000}"/>
    <cellStyle name="Uwaga 3" xfId="25111" hidden="1" xr:uid="{00000000-0005-0000-0000-00009C690000}"/>
    <cellStyle name="Uwaga 3" xfId="25108" hidden="1" xr:uid="{00000000-0005-0000-0000-00009D690000}"/>
    <cellStyle name="Uwaga 3" xfId="25106" hidden="1" xr:uid="{00000000-0005-0000-0000-00009E690000}"/>
    <cellStyle name="Uwaga 3" xfId="25102" hidden="1" xr:uid="{00000000-0005-0000-0000-00009F690000}"/>
    <cellStyle name="Uwaga 3" xfId="25099" hidden="1" xr:uid="{00000000-0005-0000-0000-0000A0690000}"/>
    <cellStyle name="Uwaga 3" xfId="25097" hidden="1" xr:uid="{00000000-0005-0000-0000-0000A1690000}"/>
    <cellStyle name="Uwaga 3" xfId="25093" hidden="1" xr:uid="{00000000-0005-0000-0000-0000A2690000}"/>
    <cellStyle name="Uwaga 3" xfId="25091" hidden="1" xr:uid="{00000000-0005-0000-0000-0000A3690000}"/>
    <cellStyle name="Uwaga 3" xfId="25090" hidden="1" xr:uid="{00000000-0005-0000-0000-0000A4690000}"/>
    <cellStyle name="Uwaga 3" xfId="25084" hidden="1" xr:uid="{00000000-0005-0000-0000-0000A5690000}"/>
    <cellStyle name="Uwaga 3" xfId="25081" hidden="1" xr:uid="{00000000-0005-0000-0000-0000A6690000}"/>
    <cellStyle name="Uwaga 3" xfId="25079" hidden="1" xr:uid="{00000000-0005-0000-0000-0000A7690000}"/>
    <cellStyle name="Uwaga 3" xfId="25075" hidden="1" xr:uid="{00000000-0005-0000-0000-0000A8690000}"/>
    <cellStyle name="Uwaga 3" xfId="25072" hidden="1" xr:uid="{00000000-0005-0000-0000-0000A9690000}"/>
    <cellStyle name="Uwaga 3" xfId="25070" hidden="1" xr:uid="{00000000-0005-0000-0000-0000AA690000}"/>
    <cellStyle name="Uwaga 3" xfId="25066" hidden="1" xr:uid="{00000000-0005-0000-0000-0000AB690000}"/>
    <cellStyle name="Uwaga 3" xfId="25063" hidden="1" xr:uid="{00000000-0005-0000-0000-0000AC690000}"/>
    <cellStyle name="Uwaga 3" xfId="25061" hidden="1" xr:uid="{00000000-0005-0000-0000-0000AD690000}"/>
    <cellStyle name="Uwaga 3" xfId="25057" hidden="1" xr:uid="{00000000-0005-0000-0000-0000AE690000}"/>
    <cellStyle name="Uwaga 3" xfId="25055" hidden="1" xr:uid="{00000000-0005-0000-0000-0000AF690000}"/>
    <cellStyle name="Uwaga 3" xfId="25054" hidden="1" xr:uid="{00000000-0005-0000-0000-0000B0690000}"/>
    <cellStyle name="Uwaga 3" xfId="25047" hidden="1" xr:uid="{00000000-0005-0000-0000-0000B1690000}"/>
    <cellStyle name="Uwaga 3" xfId="25044" hidden="1" xr:uid="{00000000-0005-0000-0000-0000B2690000}"/>
    <cellStyle name="Uwaga 3" xfId="25042" hidden="1" xr:uid="{00000000-0005-0000-0000-0000B3690000}"/>
    <cellStyle name="Uwaga 3" xfId="25038" hidden="1" xr:uid="{00000000-0005-0000-0000-0000B4690000}"/>
    <cellStyle name="Uwaga 3" xfId="25035" hidden="1" xr:uid="{00000000-0005-0000-0000-0000B5690000}"/>
    <cellStyle name="Uwaga 3" xfId="25033" hidden="1" xr:uid="{00000000-0005-0000-0000-0000B6690000}"/>
    <cellStyle name="Uwaga 3" xfId="25029" hidden="1" xr:uid="{00000000-0005-0000-0000-0000B7690000}"/>
    <cellStyle name="Uwaga 3" xfId="25026" hidden="1" xr:uid="{00000000-0005-0000-0000-0000B8690000}"/>
    <cellStyle name="Uwaga 3" xfId="25024" hidden="1" xr:uid="{00000000-0005-0000-0000-0000B9690000}"/>
    <cellStyle name="Uwaga 3" xfId="25021" hidden="1" xr:uid="{00000000-0005-0000-0000-0000BA690000}"/>
    <cellStyle name="Uwaga 3" xfId="25019" hidden="1" xr:uid="{00000000-0005-0000-0000-0000BB690000}"/>
    <cellStyle name="Uwaga 3" xfId="25018" hidden="1" xr:uid="{00000000-0005-0000-0000-0000BC690000}"/>
    <cellStyle name="Uwaga 3" xfId="25012" hidden="1" xr:uid="{00000000-0005-0000-0000-0000BD690000}"/>
    <cellStyle name="Uwaga 3" xfId="25010" hidden="1" xr:uid="{00000000-0005-0000-0000-0000BE690000}"/>
    <cellStyle name="Uwaga 3" xfId="25008" hidden="1" xr:uid="{00000000-0005-0000-0000-0000BF690000}"/>
    <cellStyle name="Uwaga 3" xfId="25003" hidden="1" xr:uid="{00000000-0005-0000-0000-0000C0690000}"/>
    <cellStyle name="Uwaga 3" xfId="25001" hidden="1" xr:uid="{00000000-0005-0000-0000-0000C1690000}"/>
    <cellStyle name="Uwaga 3" xfId="24999" hidden="1" xr:uid="{00000000-0005-0000-0000-0000C2690000}"/>
    <cellStyle name="Uwaga 3" xfId="24994" hidden="1" xr:uid="{00000000-0005-0000-0000-0000C3690000}"/>
    <cellStyle name="Uwaga 3" xfId="24992" hidden="1" xr:uid="{00000000-0005-0000-0000-0000C4690000}"/>
    <cellStyle name="Uwaga 3" xfId="24990" hidden="1" xr:uid="{00000000-0005-0000-0000-0000C5690000}"/>
    <cellStyle name="Uwaga 3" xfId="24985" hidden="1" xr:uid="{00000000-0005-0000-0000-0000C6690000}"/>
    <cellStyle name="Uwaga 3" xfId="24983" hidden="1" xr:uid="{00000000-0005-0000-0000-0000C7690000}"/>
    <cellStyle name="Uwaga 3" xfId="24982" hidden="1" xr:uid="{00000000-0005-0000-0000-0000C8690000}"/>
    <cellStyle name="Uwaga 3" xfId="24975" hidden="1" xr:uid="{00000000-0005-0000-0000-0000C9690000}"/>
    <cellStyle name="Uwaga 3" xfId="24972" hidden="1" xr:uid="{00000000-0005-0000-0000-0000CA690000}"/>
    <cellStyle name="Uwaga 3" xfId="24970" hidden="1" xr:uid="{00000000-0005-0000-0000-0000CB690000}"/>
    <cellStyle name="Uwaga 3" xfId="24966" hidden="1" xr:uid="{00000000-0005-0000-0000-0000CC690000}"/>
    <cellStyle name="Uwaga 3" xfId="24963" hidden="1" xr:uid="{00000000-0005-0000-0000-0000CD690000}"/>
    <cellStyle name="Uwaga 3" xfId="24961" hidden="1" xr:uid="{00000000-0005-0000-0000-0000CE690000}"/>
    <cellStyle name="Uwaga 3" xfId="24957" hidden="1" xr:uid="{00000000-0005-0000-0000-0000CF690000}"/>
    <cellStyle name="Uwaga 3" xfId="24954" hidden="1" xr:uid="{00000000-0005-0000-0000-0000D0690000}"/>
    <cellStyle name="Uwaga 3" xfId="24952" hidden="1" xr:uid="{00000000-0005-0000-0000-0000D1690000}"/>
    <cellStyle name="Uwaga 3" xfId="24949" hidden="1" xr:uid="{00000000-0005-0000-0000-0000D2690000}"/>
    <cellStyle name="Uwaga 3" xfId="24947" hidden="1" xr:uid="{00000000-0005-0000-0000-0000D3690000}"/>
    <cellStyle name="Uwaga 3" xfId="24945" hidden="1" xr:uid="{00000000-0005-0000-0000-0000D4690000}"/>
    <cellStyle name="Uwaga 3" xfId="24939" hidden="1" xr:uid="{00000000-0005-0000-0000-0000D5690000}"/>
    <cellStyle name="Uwaga 3" xfId="24936" hidden="1" xr:uid="{00000000-0005-0000-0000-0000D6690000}"/>
    <cellStyle name="Uwaga 3" xfId="24934" hidden="1" xr:uid="{00000000-0005-0000-0000-0000D7690000}"/>
    <cellStyle name="Uwaga 3" xfId="24930" hidden="1" xr:uid="{00000000-0005-0000-0000-0000D8690000}"/>
    <cellStyle name="Uwaga 3" xfId="24927" hidden="1" xr:uid="{00000000-0005-0000-0000-0000D9690000}"/>
    <cellStyle name="Uwaga 3" xfId="24925" hidden="1" xr:uid="{00000000-0005-0000-0000-0000DA690000}"/>
    <cellStyle name="Uwaga 3" xfId="24921" hidden="1" xr:uid="{00000000-0005-0000-0000-0000DB690000}"/>
    <cellStyle name="Uwaga 3" xfId="24918" hidden="1" xr:uid="{00000000-0005-0000-0000-0000DC690000}"/>
    <cellStyle name="Uwaga 3" xfId="24916" hidden="1" xr:uid="{00000000-0005-0000-0000-0000DD690000}"/>
    <cellStyle name="Uwaga 3" xfId="24914" hidden="1" xr:uid="{00000000-0005-0000-0000-0000DE690000}"/>
    <cellStyle name="Uwaga 3" xfId="24912" hidden="1" xr:uid="{00000000-0005-0000-0000-0000DF690000}"/>
    <cellStyle name="Uwaga 3" xfId="24910" hidden="1" xr:uid="{00000000-0005-0000-0000-0000E0690000}"/>
    <cellStyle name="Uwaga 3" xfId="24905" hidden="1" xr:uid="{00000000-0005-0000-0000-0000E1690000}"/>
    <cellStyle name="Uwaga 3" xfId="24903" hidden="1" xr:uid="{00000000-0005-0000-0000-0000E2690000}"/>
    <cellStyle name="Uwaga 3" xfId="24900" hidden="1" xr:uid="{00000000-0005-0000-0000-0000E3690000}"/>
    <cellStyle name="Uwaga 3" xfId="24896" hidden="1" xr:uid="{00000000-0005-0000-0000-0000E4690000}"/>
    <cellStyle name="Uwaga 3" xfId="24893" hidden="1" xr:uid="{00000000-0005-0000-0000-0000E5690000}"/>
    <cellStyle name="Uwaga 3" xfId="24890" hidden="1" xr:uid="{00000000-0005-0000-0000-0000E6690000}"/>
    <cellStyle name="Uwaga 3" xfId="24887" hidden="1" xr:uid="{00000000-0005-0000-0000-0000E7690000}"/>
    <cellStyle name="Uwaga 3" xfId="24885" hidden="1" xr:uid="{00000000-0005-0000-0000-0000E8690000}"/>
    <cellStyle name="Uwaga 3" xfId="24882" hidden="1" xr:uid="{00000000-0005-0000-0000-0000E9690000}"/>
    <cellStyle name="Uwaga 3" xfId="24878" hidden="1" xr:uid="{00000000-0005-0000-0000-0000EA690000}"/>
    <cellStyle name="Uwaga 3" xfId="24876" hidden="1" xr:uid="{00000000-0005-0000-0000-0000EB690000}"/>
    <cellStyle name="Uwaga 3" xfId="24873" hidden="1" xr:uid="{00000000-0005-0000-0000-0000EC690000}"/>
    <cellStyle name="Uwaga 3" xfId="24868" hidden="1" xr:uid="{00000000-0005-0000-0000-0000ED690000}"/>
    <cellStyle name="Uwaga 3" xfId="24865" hidden="1" xr:uid="{00000000-0005-0000-0000-0000EE690000}"/>
    <cellStyle name="Uwaga 3" xfId="24862" hidden="1" xr:uid="{00000000-0005-0000-0000-0000EF690000}"/>
    <cellStyle name="Uwaga 3" xfId="24858" hidden="1" xr:uid="{00000000-0005-0000-0000-0000F0690000}"/>
    <cellStyle name="Uwaga 3" xfId="24855" hidden="1" xr:uid="{00000000-0005-0000-0000-0000F1690000}"/>
    <cellStyle name="Uwaga 3" xfId="24853" hidden="1" xr:uid="{00000000-0005-0000-0000-0000F2690000}"/>
    <cellStyle name="Uwaga 3" xfId="24850" hidden="1" xr:uid="{00000000-0005-0000-0000-0000F3690000}"/>
    <cellStyle name="Uwaga 3" xfId="24847" hidden="1" xr:uid="{00000000-0005-0000-0000-0000F4690000}"/>
    <cellStyle name="Uwaga 3" xfId="24844" hidden="1" xr:uid="{00000000-0005-0000-0000-0000F5690000}"/>
    <cellStyle name="Uwaga 3" xfId="24842" hidden="1" xr:uid="{00000000-0005-0000-0000-0000F6690000}"/>
    <cellStyle name="Uwaga 3" xfId="24840" hidden="1" xr:uid="{00000000-0005-0000-0000-0000F7690000}"/>
    <cellStyle name="Uwaga 3" xfId="24837" hidden="1" xr:uid="{00000000-0005-0000-0000-0000F8690000}"/>
    <cellStyle name="Uwaga 3" xfId="24832" hidden="1" xr:uid="{00000000-0005-0000-0000-0000F9690000}"/>
    <cellStyle name="Uwaga 3" xfId="24829" hidden="1" xr:uid="{00000000-0005-0000-0000-0000FA690000}"/>
    <cellStyle name="Uwaga 3" xfId="24826" hidden="1" xr:uid="{00000000-0005-0000-0000-0000FB690000}"/>
    <cellStyle name="Uwaga 3" xfId="24823" hidden="1" xr:uid="{00000000-0005-0000-0000-0000FC690000}"/>
    <cellStyle name="Uwaga 3" xfId="24820" hidden="1" xr:uid="{00000000-0005-0000-0000-0000FD690000}"/>
    <cellStyle name="Uwaga 3" xfId="24817" hidden="1" xr:uid="{00000000-0005-0000-0000-0000FE690000}"/>
    <cellStyle name="Uwaga 3" xfId="24814" hidden="1" xr:uid="{00000000-0005-0000-0000-0000FF690000}"/>
    <cellStyle name="Uwaga 3" xfId="24811" hidden="1" xr:uid="{00000000-0005-0000-0000-0000006A0000}"/>
    <cellStyle name="Uwaga 3" xfId="24808" hidden="1" xr:uid="{00000000-0005-0000-0000-0000016A0000}"/>
    <cellStyle name="Uwaga 3" xfId="24806" hidden="1" xr:uid="{00000000-0005-0000-0000-0000026A0000}"/>
    <cellStyle name="Uwaga 3" xfId="24804" hidden="1" xr:uid="{00000000-0005-0000-0000-0000036A0000}"/>
    <cellStyle name="Uwaga 3" xfId="24801" hidden="1" xr:uid="{00000000-0005-0000-0000-0000046A0000}"/>
    <cellStyle name="Uwaga 3" xfId="24796" hidden="1" xr:uid="{00000000-0005-0000-0000-0000056A0000}"/>
    <cellStyle name="Uwaga 3" xfId="24793" hidden="1" xr:uid="{00000000-0005-0000-0000-0000066A0000}"/>
    <cellStyle name="Uwaga 3" xfId="24790" hidden="1" xr:uid="{00000000-0005-0000-0000-0000076A0000}"/>
    <cellStyle name="Uwaga 3" xfId="24787" hidden="1" xr:uid="{00000000-0005-0000-0000-0000086A0000}"/>
    <cellStyle name="Uwaga 3" xfId="24784" hidden="1" xr:uid="{00000000-0005-0000-0000-0000096A0000}"/>
    <cellStyle name="Uwaga 3" xfId="24781" hidden="1" xr:uid="{00000000-0005-0000-0000-00000A6A0000}"/>
    <cellStyle name="Uwaga 3" xfId="24778" hidden="1" xr:uid="{00000000-0005-0000-0000-00000B6A0000}"/>
    <cellStyle name="Uwaga 3" xfId="24775" hidden="1" xr:uid="{00000000-0005-0000-0000-00000C6A0000}"/>
    <cellStyle name="Uwaga 3" xfId="24772" hidden="1" xr:uid="{00000000-0005-0000-0000-00000D6A0000}"/>
    <cellStyle name="Uwaga 3" xfId="24770" hidden="1" xr:uid="{00000000-0005-0000-0000-00000E6A0000}"/>
    <cellStyle name="Uwaga 3" xfId="24768" hidden="1" xr:uid="{00000000-0005-0000-0000-00000F6A0000}"/>
    <cellStyle name="Uwaga 3" xfId="24765" hidden="1" xr:uid="{00000000-0005-0000-0000-0000106A0000}"/>
    <cellStyle name="Uwaga 3" xfId="24759" hidden="1" xr:uid="{00000000-0005-0000-0000-0000116A0000}"/>
    <cellStyle name="Uwaga 3" xfId="24756" hidden="1" xr:uid="{00000000-0005-0000-0000-0000126A0000}"/>
    <cellStyle name="Uwaga 3" xfId="24754" hidden="1" xr:uid="{00000000-0005-0000-0000-0000136A0000}"/>
    <cellStyle name="Uwaga 3" xfId="24750" hidden="1" xr:uid="{00000000-0005-0000-0000-0000146A0000}"/>
    <cellStyle name="Uwaga 3" xfId="24747" hidden="1" xr:uid="{00000000-0005-0000-0000-0000156A0000}"/>
    <cellStyle name="Uwaga 3" xfId="24745" hidden="1" xr:uid="{00000000-0005-0000-0000-0000166A0000}"/>
    <cellStyle name="Uwaga 3" xfId="24741" hidden="1" xr:uid="{00000000-0005-0000-0000-0000176A0000}"/>
    <cellStyle name="Uwaga 3" xfId="24738" hidden="1" xr:uid="{00000000-0005-0000-0000-0000186A0000}"/>
    <cellStyle name="Uwaga 3" xfId="24736" hidden="1" xr:uid="{00000000-0005-0000-0000-0000196A0000}"/>
    <cellStyle name="Uwaga 3" xfId="24734" hidden="1" xr:uid="{00000000-0005-0000-0000-00001A6A0000}"/>
    <cellStyle name="Uwaga 3" xfId="24731" hidden="1" xr:uid="{00000000-0005-0000-0000-00001B6A0000}"/>
    <cellStyle name="Uwaga 3" xfId="24728" hidden="1" xr:uid="{00000000-0005-0000-0000-00001C6A0000}"/>
    <cellStyle name="Uwaga 3" xfId="24725" hidden="1" xr:uid="{00000000-0005-0000-0000-00001D6A0000}"/>
    <cellStyle name="Uwaga 3" xfId="24723" hidden="1" xr:uid="{00000000-0005-0000-0000-00001E6A0000}"/>
    <cellStyle name="Uwaga 3" xfId="24721" hidden="1" xr:uid="{00000000-0005-0000-0000-00001F6A0000}"/>
    <cellStyle name="Uwaga 3" xfId="24716" hidden="1" xr:uid="{00000000-0005-0000-0000-0000206A0000}"/>
    <cellStyle name="Uwaga 3" xfId="24714" hidden="1" xr:uid="{00000000-0005-0000-0000-0000216A0000}"/>
    <cellStyle name="Uwaga 3" xfId="24711" hidden="1" xr:uid="{00000000-0005-0000-0000-0000226A0000}"/>
    <cellStyle name="Uwaga 3" xfId="24707" hidden="1" xr:uid="{00000000-0005-0000-0000-0000236A0000}"/>
    <cellStyle name="Uwaga 3" xfId="24705" hidden="1" xr:uid="{00000000-0005-0000-0000-0000246A0000}"/>
    <cellStyle name="Uwaga 3" xfId="24702" hidden="1" xr:uid="{00000000-0005-0000-0000-0000256A0000}"/>
    <cellStyle name="Uwaga 3" xfId="24698" hidden="1" xr:uid="{00000000-0005-0000-0000-0000266A0000}"/>
    <cellStyle name="Uwaga 3" xfId="24696" hidden="1" xr:uid="{00000000-0005-0000-0000-0000276A0000}"/>
    <cellStyle name="Uwaga 3" xfId="24693" hidden="1" xr:uid="{00000000-0005-0000-0000-0000286A0000}"/>
    <cellStyle name="Uwaga 3" xfId="24689" hidden="1" xr:uid="{00000000-0005-0000-0000-0000296A0000}"/>
    <cellStyle name="Uwaga 3" xfId="24687" hidden="1" xr:uid="{00000000-0005-0000-0000-00002A6A0000}"/>
    <cellStyle name="Uwaga 3" xfId="24685" hidden="1" xr:uid="{00000000-0005-0000-0000-00002B6A0000}"/>
    <cellStyle name="Uwaga 3" xfId="26267" hidden="1" xr:uid="{00000000-0005-0000-0000-00002C6A0000}"/>
    <cellStyle name="Uwaga 3" xfId="26268" hidden="1" xr:uid="{00000000-0005-0000-0000-00002D6A0000}"/>
    <cellStyle name="Uwaga 3" xfId="26270" hidden="1" xr:uid="{00000000-0005-0000-0000-00002E6A0000}"/>
    <cellStyle name="Uwaga 3" xfId="26282" hidden="1" xr:uid="{00000000-0005-0000-0000-00002F6A0000}"/>
    <cellStyle name="Uwaga 3" xfId="26283" hidden="1" xr:uid="{00000000-0005-0000-0000-0000306A0000}"/>
    <cellStyle name="Uwaga 3" xfId="26288" hidden="1" xr:uid="{00000000-0005-0000-0000-0000316A0000}"/>
    <cellStyle name="Uwaga 3" xfId="26297" hidden="1" xr:uid="{00000000-0005-0000-0000-0000326A0000}"/>
    <cellStyle name="Uwaga 3" xfId="26298" hidden="1" xr:uid="{00000000-0005-0000-0000-0000336A0000}"/>
    <cellStyle name="Uwaga 3" xfId="26303" hidden="1" xr:uid="{00000000-0005-0000-0000-0000346A0000}"/>
    <cellStyle name="Uwaga 3" xfId="26312" hidden="1" xr:uid="{00000000-0005-0000-0000-0000356A0000}"/>
    <cellStyle name="Uwaga 3" xfId="26313" hidden="1" xr:uid="{00000000-0005-0000-0000-0000366A0000}"/>
    <cellStyle name="Uwaga 3" xfId="26314" hidden="1" xr:uid="{00000000-0005-0000-0000-0000376A0000}"/>
    <cellStyle name="Uwaga 3" xfId="26327" hidden="1" xr:uid="{00000000-0005-0000-0000-0000386A0000}"/>
    <cellStyle name="Uwaga 3" xfId="26332" hidden="1" xr:uid="{00000000-0005-0000-0000-0000396A0000}"/>
    <cellStyle name="Uwaga 3" xfId="26337" hidden="1" xr:uid="{00000000-0005-0000-0000-00003A6A0000}"/>
    <cellStyle name="Uwaga 3" xfId="26347" hidden="1" xr:uid="{00000000-0005-0000-0000-00003B6A0000}"/>
    <cellStyle name="Uwaga 3" xfId="26352" hidden="1" xr:uid="{00000000-0005-0000-0000-00003C6A0000}"/>
    <cellStyle name="Uwaga 3" xfId="26356" hidden="1" xr:uid="{00000000-0005-0000-0000-00003D6A0000}"/>
    <cellStyle name="Uwaga 3" xfId="26363" hidden="1" xr:uid="{00000000-0005-0000-0000-00003E6A0000}"/>
    <cellStyle name="Uwaga 3" xfId="26368" hidden="1" xr:uid="{00000000-0005-0000-0000-00003F6A0000}"/>
    <cellStyle name="Uwaga 3" xfId="26371" hidden="1" xr:uid="{00000000-0005-0000-0000-0000406A0000}"/>
    <cellStyle name="Uwaga 3" xfId="26377" hidden="1" xr:uid="{00000000-0005-0000-0000-0000416A0000}"/>
    <cellStyle name="Uwaga 3" xfId="26382" hidden="1" xr:uid="{00000000-0005-0000-0000-0000426A0000}"/>
    <cellStyle name="Uwaga 3" xfId="26386" hidden="1" xr:uid="{00000000-0005-0000-0000-0000436A0000}"/>
    <cellStyle name="Uwaga 3" xfId="26387" hidden="1" xr:uid="{00000000-0005-0000-0000-0000446A0000}"/>
    <cellStyle name="Uwaga 3" xfId="26388" hidden="1" xr:uid="{00000000-0005-0000-0000-0000456A0000}"/>
    <cellStyle name="Uwaga 3" xfId="26392" hidden="1" xr:uid="{00000000-0005-0000-0000-0000466A0000}"/>
    <cellStyle name="Uwaga 3" xfId="26404" hidden="1" xr:uid="{00000000-0005-0000-0000-0000476A0000}"/>
    <cellStyle name="Uwaga 3" xfId="26409" hidden="1" xr:uid="{00000000-0005-0000-0000-0000486A0000}"/>
    <cellStyle name="Uwaga 3" xfId="26414" hidden="1" xr:uid="{00000000-0005-0000-0000-0000496A0000}"/>
    <cellStyle name="Uwaga 3" xfId="26419" hidden="1" xr:uid="{00000000-0005-0000-0000-00004A6A0000}"/>
    <cellStyle name="Uwaga 3" xfId="26424" hidden="1" xr:uid="{00000000-0005-0000-0000-00004B6A0000}"/>
    <cellStyle name="Uwaga 3" xfId="26429" hidden="1" xr:uid="{00000000-0005-0000-0000-00004C6A0000}"/>
    <cellStyle name="Uwaga 3" xfId="26433" hidden="1" xr:uid="{00000000-0005-0000-0000-00004D6A0000}"/>
    <cellStyle name="Uwaga 3" xfId="26437" hidden="1" xr:uid="{00000000-0005-0000-0000-00004E6A0000}"/>
    <cellStyle name="Uwaga 3" xfId="26442" hidden="1" xr:uid="{00000000-0005-0000-0000-00004F6A0000}"/>
    <cellStyle name="Uwaga 3" xfId="26447" hidden="1" xr:uid="{00000000-0005-0000-0000-0000506A0000}"/>
    <cellStyle name="Uwaga 3" xfId="26448" hidden="1" xr:uid="{00000000-0005-0000-0000-0000516A0000}"/>
    <cellStyle name="Uwaga 3" xfId="26450" hidden="1" xr:uid="{00000000-0005-0000-0000-0000526A0000}"/>
    <cellStyle name="Uwaga 3" xfId="26463" hidden="1" xr:uid="{00000000-0005-0000-0000-0000536A0000}"/>
    <cellStyle name="Uwaga 3" xfId="26467" hidden="1" xr:uid="{00000000-0005-0000-0000-0000546A0000}"/>
    <cellStyle name="Uwaga 3" xfId="26472" hidden="1" xr:uid="{00000000-0005-0000-0000-0000556A0000}"/>
    <cellStyle name="Uwaga 3" xfId="26479" hidden="1" xr:uid="{00000000-0005-0000-0000-0000566A0000}"/>
    <cellStyle name="Uwaga 3" xfId="26483" hidden="1" xr:uid="{00000000-0005-0000-0000-0000576A0000}"/>
    <cellStyle name="Uwaga 3" xfId="26488" hidden="1" xr:uid="{00000000-0005-0000-0000-0000586A0000}"/>
    <cellStyle name="Uwaga 3" xfId="26493" hidden="1" xr:uid="{00000000-0005-0000-0000-0000596A0000}"/>
    <cellStyle name="Uwaga 3" xfId="26496" hidden="1" xr:uid="{00000000-0005-0000-0000-00005A6A0000}"/>
    <cellStyle name="Uwaga 3" xfId="26501" hidden="1" xr:uid="{00000000-0005-0000-0000-00005B6A0000}"/>
    <cellStyle name="Uwaga 3" xfId="26507" hidden="1" xr:uid="{00000000-0005-0000-0000-00005C6A0000}"/>
    <cellStyle name="Uwaga 3" xfId="26508" hidden="1" xr:uid="{00000000-0005-0000-0000-00005D6A0000}"/>
    <cellStyle name="Uwaga 3" xfId="26511" hidden="1" xr:uid="{00000000-0005-0000-0000-00005E6A0000}"/>
    <cellStyle name="Uwaga 3" xfId="26524" hidden="1" xr:uid="{00000000-0005-0000-0000-00005F6A0000}"/>
    <cellStyle name="Uwaga 3" xfId="26528" hidden="1" xr:uid="{00000000-0005-0000-0000-0000606A0000}"/>
    <cellStyle name="Uwaga 3" xfId="26533" hidden="1" xr:uid="{00000000-0005-0000-0000-0000616A0000}"/>
    <cellStyle name="Uwaga 3" xfId="26540" hidden="1" xr:uid="{00000000-0005-0000-0000-0000626A0000}"/>
    <cellStyle name="Uwaga 3" xfId="26545" hidden="1" xr:uid="{00000000-0005-0000-0000-0000636A0000}"/>
    <cellStyle name="Uwaga 3" xfId="26549" hidden="1" xr:uid="{00000000-0005-0000-0000-0000646A0000}"/>
    <cellStyle name="Uwaga 3" xfId="26554" hidden="1" xr:uid="{00000000-0005-0000-0000-0000656A0000}"/>
    <cellStyle name="Uwaga 3" xfId="26558" hidden="1" xr:uid="{00000000-0005-0000-0000-0000666A0000}"/>
    <cellStyle name="Uwaga 3" xfId="26563" hidden="1" xr:uid="{00000000-0005-0000-0000-0000676A0000}"/>
    <cellStyle name="Uwaga 3" xfId="26567" hidden="1" xr:uid="{00000000-0005-0000-0000-0000686A0000}"/>
    <cellStyle name="Uwaga 3" xfId="26568" hidden="1" xr:uid="{00000000-0005-0000-0000-0000696A0000}"/>
    <cellStyle name="Uwaga 3" xfId="26570" hidden="1" xr:uid="{00000000-0005-0000-0000-00006A6A0000}"/>
    <cellStyle name="Uwaga 3" xfId="26582" hidden="1" xr:uid="{00000000-0005-0000-0000-00006B6A0000}"/>
    <cellStyle name="Uwaga 3" xfId="26583" hidden="1" xr:uid="{00000000-0005-0000-0000-00006C6A0000}"/>
    <cellStyle name="Uwaga 3" xfId="26585" hidden="1" xr:uid="{00000000-0005-0000-0000-00006D6A0000}"/>
    <cellStyle name="Uwaga 3" xfId="26597" hidden="1" xr:uid="{00000000-0005-0000-0000-00006E6A0000}"/>
    <cellStyle name="Uwaga 3" xfId="26599" hidden="1" xr:uid="{00000000-0005-0000-0000-00006F6A0000}"/>
    <cellStyle name="Uwaga 3" xfId="26602" hidden="1" xr:uid="{00000000-0005-0000-0000-0000706A0000}"/>
    <cellStyle name="Uwaga 3" xfId="26612" hidden="1" xr:uid="{00000000-0005-0000-0000-0000716A0000}"/>
    <cellStyle name="Uwaga 3" xfId="26613" hidden="1" xr:uid="{00000000-0005-0000-0000-0000726A0000}"/>
    <cellStyle name="Uwaga 3" xfId="26615" hidden="1" xr:uid="{00000000-0005-0000-0000-0000736A0000}"/>
    <cellStyle name="Uwaga 3" xfId="26627" hidden="1" xr:uid="{00000000-0005-0000-0000-0000746A0000}"/>
    <cellStyle name="Uwaga 3" xfId="26628" hidden="1" xr:uid="{00000000-0005-0000-0000-0000756A0000}"/>
    <cellStyle name="Uwaga 3" xfId="26629" hidden="1" xr:uid="{00000000-0005-0000-0000-0000766A0000}"/>
    <cellStyle name="Uwaga 3" xfId="26643" hidden="1" xr:uid="{00000000-0005-0000-0000-0000776A0000}"/>
    <cellStyle name="Uwaga 3" xfId="26646" hidden="1" xr:uid="{00000000-0005-0000-0000-0000786A0000}"/>
    <cellStyle name="Uwaga 3" xfId="26650" hidden="1" xr:uid="{00000000-0005-0000-0000-0000796A0000}"/>
    <cellStyle name="Uwaga 3" xfId="26658" hidden="1" xr:uid="{00000000-0005-0000-0000-00007A6A0000}"/>
    <cellStyle name="Uwaga 3" xfId="26661" hidden="1" xr:uid="{00000000-0005-0000-0000-00007B6A0000}"/>
    <cellStyle name="Uwaga 3" xfId="26665" hidden="1" xr:uid="{00000000-0005-0000-0000-00007C6A0000}"/>
    <cellStyle name="Uwaga 3" xfId="26673" hidden="1" xr:uid="{00000000-0005-0000-0000-00007D6A0000}"/>
    <cellStyle name="Uwaga 3" xfId="26676" hidden="1" xr:uid="{00000000-0005-0000-0000-00007E6A0000}"/>
    <cellStyle name="Uwaga 3" xfId="26680" hidden="1" xr:uid="{00000000-0005-0000-0000-00007F6A0000}"/>
    <cellStyle name="Uwaga 3" xfId="26687" hidden="1" xr:uid="{00000000-0005-0000-0000-0000806A0000}"/>
    <cellStyle name="Uwaga 3" xfId="26688" hidden="1" xr:uid="{00000000-0005-0000-0000-0000816A0000}"/>
    <cellStyle name="Uwaga 3" xfId="26690" hidden="1" xr:uid="{00000000-0005-0000-0000-0000826A0000}"/>
    <cellStyle name="Uwaga 3" xfId="26703" hidden="1" xr:uid="{00000000-0005-0000-0000-0000836A0000}"/>
    <cellStyle name="Uwaga 3" xfId="26706" hidden="1" xr:uid="{00000000-0005-0000-0000-0000846A0000}"/>
    <cellStyle name="Uwaga 3" xfId="26709" hidden="1" xr:uid="{00000000-0005-0000-0000-0000856A0000}"/>
    <cellStyle name="Uwaga 3" xfId="26718" hidden="1" xr:uid="{00000000-0005-0000-0000-0000866A0000}"/>
    <cellStyle name="Uwaga 3" xfId="26721" hidden="1" xr:uid="{00000000-0005-0000-0000-0000876A0000}"/>
    <cellStyle name="Uwaga 3" xfId="26725" hidden="1" xr:uid="{00000000-0005-0000-0000-0000886A0000}"/>
    <cellStyle name="Uwaga 3" xfId="26733" hidden="1" xr:uid="{00000000-0005-0000-0000-0000896A0000}"/>
    <cellStyle name="Uwaga 3" xfId="26735" hidden="1" xr:uid="{00000000-0005-0000-0000-00008A6A0000}"/>
    <cellStyle name="Uwaga 3" xfId="26738" hidden="1" xr:uid="{00000000-0005-0000-0000-00008B6A0000}"/>
    <cellStyle name="Uwaga 3" xfId="26747" hidden="1" xr:uid="{00000000-0005-0000-0000-00008C6A0000}"/>
    <cellStyle name="Uwaga 3" xfId="26748" hidden="1" xr:uid="{00000000-0005-0000-0000-00008D6A0000}"/>
    <cellStyle name="Uwaga 3" xfId="26749" hidden="1" xr:uid="{00000000-0005-0000-0000-00008E6A0000}"/>
    <cellStyle name="Uwaga 3" xfId="26762" hidden="1" xr:uid="{00000000-0005-0000-0000-00008F6A0000}"/>
    <cellStyle name="Uwaga 3" xfId="26763" hidden="1" xr:uid="{00000000-0005-0000-0000-0000906A0000}"/>
    <cellStyle name="Uwaga 3" xfId="26765" hidden="1" xr:uid="{00000000-0005-0000-0000-0000916A0000}"/>
    <cellStyle name="Uwaga 3" xfId="26777" hidden="1" xr:uid="{00000000-0005-0000-0000-0000926A0000}"/>
    <cellStyle name="Uwaga 3" xfId="26778" hidden="1" xr:uid="{00000000-0005-0000-0000-0000936A0000}"/>
    <cellStyle name="Uwaga 3" xfId="26780" hidden="1" xr:uid="{00000000-0005-0000-0000-0000946A0000}"/>
    <cellStyle name="Uwaga 3" xfId="26792" hidden="1" xr:uid="{00000000-0005-0000-0000-0000956A0000}"/>
    <cellStyle name="Uwaga 3" xfId="26793" hidden="1" xr:uid="{00000000-0005-0000-0000-0000966A0000}"/>
    <cellStyle name="Uwaga 3" xfId="26795" hidden="1" xr:uid="{00000000-0005-0000-0000-0000976A0000}"/>
    <cellStyle name="Uwaga 3" xfId="26807" hidden="1" xr:uid="{00000000-0005-0000-0000-0000986A0000}"/>
    <cellStyle name="Uwaga 3" xfId="26808" hidden="1" xr:uid="{00000000-0005-0000-0000-0000996A0000}"/>
    <cellStyle name="Uwaga 3" xfId="26809" hidden="1" xr:uid="{00000000-0005-0000-0000-00009A6A0000}"/>
    <cellStyle name="Uwaga 3" xfId="26823" hidden="1" xr:uid="{00000000-0005-0000-0000-00009B6A0000}"/>
    <cellStyle name="Uwaga 3" xfId="26825" hidden="1" xr:uid="{00000000-0005-0000-0000-00009C6A0000}"/>
    <cellStyle name="Uwaga 3" xfId="26828" hidden="1" xr:uid="{00000000-0005-0000-0000-00009D6A0000}"/>
    <cellStyle name="Uwaga 3" xfId="26838" hidden="1" xr:uid="{00000000-0005-0000-0000-00009E6A0000}"/>
    <cellStyle name="Uwaga 3" xfId="26841" hidden="1" xr:uid="{00000000-0005-0000-0000-00009F6A0000}"/>
    <cellStyle name="Uwaga 3" xfId="26844" hidden="1" xr:uid="{00000000-0005-0000-0000-0000A06A0000}"/>
    <cellStyle name="Uwaga 3" xfId="26853" hidden="1" xr:uid="{00000000-0005-0000-0000-0000A16A0000}"/>
    <cellStyle name="Uwaga 3" xfId="26855" hidden="1" xr:uid="{00000000-0005-0000-0000-0000A26A0000}"/>
    <cellStyle name="Uwaga 3" xfId="26858" hidden="1" xr:uid="{00000000-0005-0000-0000-0000A36A0000}"/>
    <cellStyle name="Uwaga 3" xfId="26867" hidden="1" xr:uid="{00000000-0005-0000-0000-0000A46A0000}"/>
    <cellStyle name="Uwaga 3" xfId="26868" hidden="1" xr:uid="{00000000-0005-0000-0000-0000A56A0000}"/>
    <cellStyle name="Uwaga 3" xfId="26869" hidden="1" xr:uid="{00000000-0005-0000-0000-0000A66A0000}"/>
    <cellStyle name="Uwaga 3" xfId="26882" hidden="1" xr:uid="{00000000-0005-0000-0000-0000A76A0000}"/>
    <cellStyle name="Uwaga 3" xfId="26884" hidden="1" xr:uid="{00000000-0005-0000-0000-0000A86A0000}"/>
    <cellStyle name="Uwaga 3" xfId="26886" hidden="1" xr:uid="{00000000-0005-0000-0000-0000A96A0000}"/>
    <cellStyle name="Uwaga 3" xfId="26897" hidden="1" xr:uid="{00000000-0005-0000-0000-0000AA6A0000}"/>
    <cellStyle name="Uwaga 3" xfId="26899" hidden="1" xr:uid="{00000000-0005-0000-0000-0000AB6A0000}"/>
    <cellStyle name="Uwaga 3" xfId="26901" hidden="1" xr:uid="{00000000-0005-0000-0000-0000AC6A0000}"/>
    <cellStyle name="Uwaga 3" xfId="26912" hidden="1" xr:uid="{00000000-0005-0000-0000-0000AD6A0000}"/>
    <cellStyle name="Uwaga 3" xfId="26914" hidden="1" xr:uid="{00000000-0005-0000-0000-0000AE6A0000}"/>
    <cellStyle name="Uwaga 3" xfId="26916" hidden="1" xr:uid="{00000000-0005-0000-0000-0000AF6A0000}"/>
    <cellStyle name="Uwaga 3" xfId="26927" hidden="1" xr:uid="{00000000-0005-0000-0000-0000B06A0000}"/>
    <cellStyle name="Uwaga 3" xfId="26928" hidden="1" xr:uid="{00000000-0005-0000-0000-0000B16A0000}"/>
    <cellStyle name="Uwaga 3" xfId="26929" hidden="1" xr:uid="{00000000-0005-0000-0000-0000B26A0000}"/>
    <cellStyle name="Uwaga 3" xfId="26942" hidden="1" xr:uid="{00000000-0005-0000-0000-0000B36A0000}"/>
    <cellStyle name="Uwaga 3" xfId="26944" hidden="1" xr:uid="{00000000-0005-0000-0000-0000B46A0000}"/>
    <cellStyle name="Uwaga 3" xfId="26946" hidden="1" xr:uid="{00000000-0005-0000-0000-0000B56A0000}"/>
    <cellStyle name="Uwaga 3" xfId="26957" hidden="1" xr:uid="{00000000-0005-0000-0000-0000B66A0000}"/>
    <cellStyle name="Uwaga 3" xfId="26959" hidden="1" xr:uid="{00000000-0005-0000-0000-0000B76A0000}"/>
    <cellStyle name="Uwaga 3" xfId="26961" hidden="1" xr:uid="{00000000-0005-0000-0000-0000B86A0000}"/>
    <cellStyle name="Uwaga 3" xfId="26972" hidden="1" xr:uid="{00000000-0005-0000-0000-0000B96A0000}"/>
    <cellStyle name="Uwaga 3" xfId="26974" hidden="1" xr:uid="{00000000-0005-0000-0000-0000BA6A0000}"/>
    <cellStyle name="Uwaga 3" xfId="26975" hidden="1" xr:uid="{00000000-0005-0000-0000-0000BB6A0000}"/>
    <cellStyle name="Uwaga 3" xfId="26987" hidden="1" xr:uid="{00000000-0005-0000-0000-0000BC6A0000}"/>
    <cellStyle name="Uwaga 3" xfId="26988" hidden="1" xr:uid="{00000000-0005-0000-0000-0000BD6A0000}"/>
    <cellStyle name="Uwaga 3" xfId="26989" hidden="1" xr:uid="{00000000-0005-0000-0000-0000BE6A0000}"/>
    <cellStyle name="Uwaga 3" xfId="27002" hidden="1" xr:uid="{00000000-0005-0000-0000-0000BF6A0000}"/>
    <cellStyle name="Uwaga 3" xfId="27004" hidden="1" xr:uid="{00000000-0005-0000-0000-0000C06A0000}"/>
    <cellStyle name="Uwaga 3" xfId="27006" hidden="1" xr:uid="{00000000-0005-0000-0000-0000C16A0000}"/>
    <cellStyle name="Uwaga 3" xfId="27017" hidden="1" xr:uid="{00000000-0005-0000-0000-0000C26A0000}"/>
    <cellStyle name="Uwaga 3" xfId="27019" hidden="1" xr:uid="{00000000-0005-0000-0000-0000C36A0000}"/>
    <cellStyle name="Uwaga 3" xfId="27021" hidden="1" xr:uid="{00000000-0005-0000-0000-0000C46A0000}"/>
    <cellStyle name="Uwaga 3" xfId="27032" hidden="1" xr:uid="{00000000-0005-0000-0000-0000C56A0000}"/>
    <cellStyle name="Uwaga 3" xfId="27034" hidden="1" xr:uid="{00000000-0005-0000-0000-0000C66A0000}"/>
    <cellStyle name="Uwaga 3" xfId="27036" hidden="1" xr:uid="{00000000-0005-0000-0000-0000C76A0000}"/>
    <cellStyle name="Uwaga 3" xfId="27047" hidden="1" xr:uid="{00000000-0005-0000-0000-0000C86A0000}"/>
    <cellStyle name="Uwaga 3" xfId="27048" hidden="1" xr:uid="{00000000-0005-0000-0000-0000C96A0000}"/>
    <cellStyle name="Uwaga 3" xfId="27050" hidden="1" xr:uid="{00000000-0005-0000-0000-0000CA6A0000}"/>
    <cellStyle name="Uwaga 3" xfId="27061" hidden="1" xr:uid="{00000000-0005-0000-0000-0000CB6A0000}"/>
    <cellStyle name="Uwaga 3" xfId="27063" hidden="1" xr:uid="{00000000-0005-0000-0000-0000CC6A0000}"/>
    <cellStyle name="Uwaga 3" xfId="27064" hidden="1" xr:uid="{00000000-0005-0000-0000-0000CD6A0000}"/>
    <cellStyle name="Uwaga 3" xfId="27073" hidden="1" xr:uid="{00000000-0005-0000-0000-0000CE6A0000}"/>
    <cellStyle name="Uwaga 3" xfId="27076" hidden="1" xr:uid="{00000000-0005-0000-0000-0000CF6A0000}"/>
    <cellStyle name="Uwaga 3" xfId="27078" hidden="1" xr:uid="{00000000-0005-0000-0000-0000D06A0000}"/>
    <cellStyle name="Uwaga 3" xfId="27089" hidden="1" xr:uid="{00000000-0005-0000-0000-0000D16A0000}"/>
    <cellStyle name="Uwaga 3" xfId="27091" hidden="1" xr:uid="{00000000-0005-0000-0000-0000D26A0000}"/>
    <cellStyle name="Uwaga 3" xfId="27093" hidden="1" xr:uid="{00000000-0005-0000-0000-0000D36A0000}"/>
    <cellStyle name="Uwaga 3" xfId="27105" hidden="1" xr:uid="{00000000-0005-0000-0000-0000D46A0000}"/>
    <cellStyle name="Uwaga 3" xfId="27107" hidden="1" xr:uid="{00000000-0005-0000-0000-0000D56A0000}"/>
    <cellStyle name="Uwaga 3" xfId="27109" hidden="1" xr:uid="{00000000-0005-0000-0000-0000D66A0000}"/>
    <cellStyle name="Uwaga 3" xfId="27117" hidden="1" xr:uid="{00000000-0005-0000-0000-0000D76A0000}"/>
    <cellStyle name="Uwaga 3" xfId="27119" hidden="1" xr:uid="{00000000-0005-0000-0000-0000D86A0000}"/>
    <cellStyle name="Uwaga 3" xfId="27122" hidden="1" xr:uid="{00000000-0005-0000-0000-0000D96A0000}"/>
    <cellStyle name="Uwaga 3" xfId="27112" hidden="1" xr:uid="{00000000-0005-0000-0000-0000DA6A0000}"/>
    <cellStyle name="Uwaga 3" xfId="27111" hidden="1" xr:uid="{00000000-0005-0000-0000-0000DB6A0000}"/>
    <cellStyle name="Uwaga 3" xfId="27110" hidden="1" xr:uid="{00000000-0005-0000-0000-0000DC6A0000}"/>
    <cellStyle name="Uwaga 3" xfId="27097" hidden="1" xr:uid="{00000000-0005-0000-0000-0000DD6A0000}"/>
    <cellStyle name="Uwaga 3" xfId="27096" hidden="1" xr:uid="{00000000-0005-0000-0000-0000DE6A0000}"/>
    <cellStyle name="Uwaga 3" xfId="27095" hidden="1" xr:uid="{00000000-0005-0000-0000-0000DF6A0000}"/>
    <cellStyle name="Uwaga 3" xfId="27082" hidden="1" xr:uid="{00000000-0005-0000-0000-0000E06A0000}"/>
    <cellStyle name="Uwaga 3" xfId="27081" hidden="1" xr:uid="{00000000-0005-0000-0000-0000E16A0000}"/>
    <cellStyle name="Uwaga 3" xfId="27080" hidden="1" xr:uid="{00000000-0005-0000-0000-0000E26A0000}"/>
    <cellStyle name="Uwaga 3" xfId="27067" hidden="1" xr:uid="{00000000-0005-0000-0000-0000E36A0000}"/>
    <cellStyle name="Uwaga 3" xfId="27066" hidden="1" xr:uid="{00000000-0005-0000-0000-0000E46A0000}"/>
    <cellStyle name="Uwaga 3" xfId="27065" hidden="1" xr:uid="{00000000-0005-0000-0000-0000E56A0000}"/>
    <cellStyle name="Uwaga 3" xfId="27052" hidden="1" xr:uid="{00000000-0005-0000-0000-0000E66A0000}"/>
    <cellStyle name="Uwaga 3" xfId="27051" hidden="1" xr:uid="{00000000-0005-0000-0000-0000E76A0000}"/>
    <cellStyle name="Uwaga 3" xfId="27049" hidden="1" xr:uid="{00000000-0005-0000-0000-0000E86A0000}"/>
    <cellStyle name="Uwaga 3" xfId="27038" hidden="1" xr:uid="{00000000-0005-0000-0000-0000E96A0000}"/>
    <cellStyle name="Uwaga 3" xfId="27035" hidden="1" xr:uid="{00000000-0005-0000-0000-0000EA6A0000}"/>
    <cellStyle name="Uwaga 3" xfId="27033" hidden="1" xr:uid="{00000000-0005-0000-0000-0000EB6A0000}"/>
    <cellStyle name="Uwaga 3" xfId="27023" hidden="1" xr:uid="{00000000-0005-0000-0000-0000EC6A0000}"/>
    <cellStyle name="Uwaga 3" xfId="27020" hidden="1" xr:uid="{00000000-0005-0000-0000-0000ED6A0000}"/>
    <cellStyle name="Uwaga 3" xfId="27018" hidden="1" xr:uid="{00000000-0005-0000-0000-0000EE6A0000}"/>
    <cellStyle name="Uwaga 3" xfId="27008" hidden="1" xr:uid="{00000000-0005-0000-0000-0000EF6A0000}"/>
    <cellStyle name="Uwaga 3" xfId="27005" hidden="1" xr:uid="{00000000-0005-0000-0000-0000F06A0000}"/>
    <cellStyle name="Uwaga 3" xfId="27003" hidden="1" xr:uid="{00000000-0005-0000-0000-0000F16A0000}"/>
    <cellStyle name="Uwaga 3" xfId="26993" hidden="1" xr:uid="{00000000-0005-0000-0000-0000F26A0000}"/>
    <cellStyle name="Uwaga 3" xfId="26991" hidden="1" xr:uid="{00000000-0005-0000-0000-0000F36A0000}"/>
    <cellStyle name="Uwaga 3" xfId="26990" hidden="1" xr:uid="{00000000-0005-0000-0000-0000F46A0000}"/>
    <cellStyle name="Uwaga 3" xfId="26978" hidden="1" xr:uid="{00000000-0005-0000-0000-0000F56A0000}"/>
    <cellStyle name="Uwaga 3" xfId="26976" hidden="1" xr:uid="{00000000-0005-0000-0000-0000F66A0000}"/>
    <cellStyle name="Uwaga 3" xfId="26973" hidden="1" xr:uid="{00000000-0005-0000-0000-0000F76A0000}"/>
    <cellStyle name="Uwaga 3" xfId="26963" hidden="1" xr:uid="{00000000-0005-0000-0000-0000F86A0000}"/>
    <cellStyle name="Uwaga 3" xfId="26960" hidden="1" xr:uid="{00000000-0005-0000-0000-0000F96A0000}"/>
    <cellStyle name="Uwaga 3" xfId="26958" hidden="1" xr:uid="{00000000-0005-0000-0000-0000FA6A0000}"/>
    <cellStyle name="Uwaga 3" xfId="26948" hidden="1" xr:uid="{00000000-0005-0000-0000-0000FB6A0000}"/>
    <cellStyle name="Uwaga 3" xfId="26945" hidden="1" xr:uid="{00000000-0005-0000-0000-0000FC6A0000}"/>
    <cellStyle name="Uwaga 3" xfId="26943" hidden="1" xr:uid="{00000000-0005-0000-0000-0000FD6A0000}"/>
    <cellStyle name="Uwaga 3" xfId="26933" hidden="1" xr:uid="{00000000-0005-0000-0000-0000FE6A0000}"/>
    <cellStyle name="Uwaga 3" xfId="26931" hidden="1" xr:uid="{00000000-0005-0000-0000-0000FF6A0000}"/>
    <cellStyle name="Uwaga 3" xfId="26930" hidden="1" xr:uid="{00000000-0005-0000-0000-0000006B0000}"/>
    <cellStyle name="Uwaga 3" xfId="26918" hidden="1" xr:uid="{00000000-0005-0000-0000-0000016B0000}"/>
    <cellStyle name="Uwaga 3" xfId="26915" hidden="1" xr:uid="{00000000-0005-0000-0000-0000026B0000}"/>
    <cellStyle name="Uwaga 3" xfId="26913" hidden="1" xr:uid="{00000000-0005-0000-0000-0000036B0000}"/>
    <cellStyle name="Uwaga 3" xfId="26903" hidden="1" xr:uid="{00000000-0005-0000-0000-0000046B0000}"/>
    <cellStyle name="Uwaga 3" xfId="26900" hidden="1" xr:uid="{00000000-0005-0000-0000-0000056B0000}"/>
    <cellStyle name="Uwaga 3" xfId="26898" hidden="1" xr:uid="{00000000-0005-0000-0000-0000066B0000}"/>
    <cellStyle name="Uwaga 3" xfId="26888" hidden="1" xr:uid="{00000000-0005-0000-0000-0000076B0000}"/>
    <cellStyle name="Uwaga 3" xfId="26885" hidden="1" xr:uid="{00000000-0005-0000-0000-0000086B0000}"/>
    <cellStyle name="Uwaga 3" xfId="26883" hidden="1" xr:uid="{00000000-0005-0000-0000-0000096B0000}"/>
    <cellStyle name="Uwaga 3" xfId="26873" hidden="1" xr:uid="{00000000-0005-0000-0000-00000A6B0000}"/>
    <cellStyle name="Uwaga 3" xfId="26871" hidden="1" xr:uid="{00000000-0005-0000-0000-00000B6B0000}"/>
    <cellStyle name="Uwaga 3" xfId="26870" hidden="1" xr:uid="{00000000-0005-0000-0000-00000C6B0000}"/>
    <cellStyle name="Uwaga 3" xfId="26857" hidden="1" xr:uid="{00000000-0005-0000-0000-00000D6B0000}"/>
    <cellStyle name="Uwaga 3" xfId="26854" hidden="1" xr:uid="{00000000-0005-0000-0000-00000E6B0000}"/>
    <cellStyle name="Uwaga 3" xfId="26852" hidden="1" xr:uid="{00000000-0005-0000-0000-00000F6B0000}"/>
    <cellStyle name="Uwaga 3" xfId="26842" hidden="1" xr:uid="{00000000-0005-0000-0000-0000106B0000}"/>
    <cellStyle name="Uwaga 3" xfId="26839" hidden="1" xr:uid="{00000000-0005-0000-0000-0000116B0000}"/>
    <cellStyle name="Uwaga 3" xfId="26837" hidden="1" xr:uid="{00000000-0005-0000-0000-0000126B0000}"/>
    <cellStyle name="Uwaga 3" xfId="26827" hidden="1" xr:uid="{00000000-0005-0000-0000-0000136B0000}"/>
    <cellStyle name="Uwaga 3" xfId="26824" hidden="1" xr:uid="{00000000-0005-0000-0000-0000146B0000}"/>
    <cellStyle name="Uwaga 3" xfId="26822" hidden="1" xr:uid="{00000000-0005-0000-0000-0000156B0000}"/>
    <cellStyle name="Uwaga 3" xfId="26813" hidden="1" xr:uid="{00000000-0005-0000-0000-0000166B0000}"/>
    <cellStyle name="Uwaga 3" xfId="26811" hidden="1" xr:uid="{00000000-0005-0000-0000-0000176B0000}"/>
    <cellStyle name="Uwaga 3" xfId="26810" hidden="1" xr:uid="{00000000-0005-0000-0000-0000186B0000}"/>
    <cellStyle name="Uwaga 3" xfId="26798" hidden="1" xr:uid="{00000000-0005-0000-0000-0000196B0000}"/>
    <cellStyle name="Uwaga 3" xfId="26796" hidden="1" xr:uid="{00000000-0005-0000-0000-00001A6B0000}"/>
    <cellStyle name="Uwaga 3" xfId="26794" hidden="1" xr:uid="{00000000-0005-0000-0000-00001B6B0000}"/>
    <cellStyle name="Uwaga 3" xfId="26783" hidden="1" xr:uid="{00000000-0005-0000-0000-00001C6B0000}"/>
    <cellStyle name="Uwaga 3" xfId="26781" hidden="1" xr:uid="{00000000-0005-0000-0000-00001D6B0000}"/>
    <cellStyle name="Uwaga 3" xfId="26779" hidden="1" xr:uid="{00000000-0005-0000-0000-00001E6B0000}"/>
    <cellStyle name="Uwaga 3" xfId="26768" hidden="1" xr:uid="{00000000-0005-0000-0000-00001F6B0000}"/>
    <cellStyle name="Uwaga 3" xfId="26766" hidden="1" xr:uid="{00000000-0005-0000-0000-0000206B0000}"/>
    <cellStyle name="Uwaga 3" xfId="26764" hidden="1" xr:uid="{00000000-0005-0000-0000-0000216B0000}"/>
    <cellStyle name="Uwaga 3" xfId="26753" hidden="1" xr:uid="{00000000-0005-0000-0000-0000226B0000}"/>
    <cellStyle name="Uwaga 3" xfId="26751" hidden="1" xr:uid="{00000000-0005-0000-0000-0000236B0000}"/>
    <cellStyle name="Uwaga 3" xfId="26750" hidden="1" xr:uid="{00000000-0005-0000-0000-0000246B0000}"/>
    <cellStyle name="Uwaga 3" xfId="26737" hidden="1" xr:uid="{00000000-0005-0000-0000-0000256B0000}"/>
    <cellStyle name="Uwaga 3" xfId="26734" hidden="1" xr:uid="{00000000-0005-0000-0000-0000266B0000}"/>
    <cellStyle name="Uwaga 3" xfId="26732" hidden="1" xr:uid="{00000000-0005-0000-0000-0000276B0000}"/>
    <cellStyle name="Uwaga 3" xfId="26722" hidden="1" xr:uid="{00000000-0005-0000-0000-0000286B0000}"/>
    <cellStyle name="Uwaga 3" xfId="26719" hidden="1" xr:uid="{00000000-0005-0000-0000-0000296B0000}"/>
    <cellStyle name="Uwaga 3" xfId="26717" hidden="1" xr:uid="{00000000-0005-0000-0000-00002A6B0000}"/>
    <cellStyle name="Uwaga 3" xfId="26707" hidden="1" xr:uid="{00000000-0005-0000-0000-00002B6B0000}"/>
    <cellStyle name="Uwaga 3" xfId="26704" hidden="1" xr:uid="{00000000-0005-0000-0000-00002C6B0000}"/>
    <cellStyle name="Uwaga 3" xfId="26702" hidden="1" xr:uid="{00000000-0005-0000-0000-00002D6B0000}"/>
    <cellStyle name="Uwaga 3" xfId="26693" hidden="1" xr:uid="{00000000-0005-0000-0000-00002E6B0000}"/>
    <cellStyle name="Uwaga 3" xfId="26691" hidden="1" xr:uid="{00000000-0005-0000-0000-00002F6B0000}"/>
    <cellStyle name="Uwaga 3" xfId="26689" hidden="1" xr:uid="{00000000-0005-0000-0000-0000306B0000}"/>
    <cellStyle name="Uwaga 3" xfId="26677" hidden="1" xr:uid="{00000000-0005-0000-0000-0000316B0000}"/>
    <cellStyle name="Uwaga 3" xfId="26674" hidden="1" xr:uid="{00000000-0005-0000-0000-0000326B0000}"/>
    <cellStyle name="Uwaga 3" xfId="26672" hidden="1" xr:uid="{00000000-0005-0000-0000-0000336B0000}"/>
    <cellStyle name="Uwaga 3" xfId="26662" hidden="1" xr:uid="{00000000-0005-0000-0000-0000346B0000}"/>
    <cellStyle name="Uwaga 3" xfId="26659" hidden="1" xr:uid="{00000000-0005-0000-0000-0000356B0000}"/>
    <cellStyle name="Uwaga 3" xfId="26657" hidden="1" xr:uid="{00000000-0005-0000-0000-0000366B0000}"/>
    <cellStyle name="Uwaga 3" xfId="26647" hidden="1" xr:uid="{00000000-0005-0000-0000-0000376B0000}"/>
    <cellStyle name="Uwaga 3" xfId="26644" hidden="1" xr:uid="{00000000-0005-0000-0000-0000386B0000}"/>
    <cellStyle name="Uwaga 3" xfId="26642" hidden="1" xr:uid="{00000000-0005-0000-0000-0000396B0000}"/>
    <cellStyle name="Uwaga 3" xfId="26635" hidden="1" xr:uid="{00000000-0005-0000-0000-00003A6B0000}"/>
    <cellStyle name="Uwaga 3" xfId="26632" hidden="1" xr:uid="{00000000-0005-0000-0000-00003B6B0000}"/>
    <cellStyle name="Uwaga 3" xfId="26630" hidden="1" xr:uid="{00000000-0005-0000-0000-00003C6B0000}"/>
    <cellStyle name="Uwaga 3" xfId="26620" hidden="1" xr:uid="{00000000-0005-0000-0000-00003D6B0000}"/>
    <cellStyle name="Uwaga 3" xfId="26617" hidden="1" xr:uid="{00000000-0005-0000-0000-00003E6B0000}"/>
    <cellStyle name="Uwaga 3" xfId="26614" hidden="1" xr:uid="{00000000-0005-0000-0000-00003F6B0000}"/>
    <cellStyle name="Uwaga 3" xfId="26605" hidden="1" xr:uid="{00000000-0005-0000-0000-0000406B0000}"/>
    <cellStyle name="Uwaga 3" xfId="26601" hidden="1" xr:uid="{00000000-0005-0000-0000-0000416B0000}"/>
    <cellStyle name="Uwaga 3" xfId="26598" hidden="1" xr:uid="{00000000-0005-0000-0000-0000426B0000}"/>
    <cellStyle name="Uwaga 3" xfId="26590" hidden="1" xr:uid="{00000000-0005-0000-0000-0000436B0000}"/>
    <cellStyle name="Uwaga 3" xfId="26587" hidden="1" xr:uid="{00000000-0005-0000-0000-0000446B0000}"/>
    <cellStyle name="Uwaga 3" xfId="26584" hidden="1" xr:uid="{00000000-0005-0000-0000-0000456B0000}"/>
    <cellStyle name="Uwaga 3" xfId="26575" hidden="1" xr:uid="{00000000-0005-0000-0000-0000466B0000}"/>
    <cellStyle name="Uwaga 3" xfId="26572" hidden="1" xr:uid="{00000000-0005-0000-0000-0000476B0000}"/>
    <cellStyle name="Uwaga 3" xfId="26569" hidden="1" xr:uid="{00000000-0005-0000-0000-0000486B0000}"/>
    <cellStyle name="Uwaga 3" xfId="26559" hidden="1" xr:uid="{00000000-0005-0000-0000-0000496B0000}"/>
    <cellStyle name="Uwaga 3" xfId="26555" hidden="1" xr:uid="{00000000-0005-0000-0000-00004A6B0000}"/>
    <cellStyle name="Uwaga 3" xfId="26552" hidden="1" xr:uid="{00000000-0005-0000-0000-00004B6B0000}"/>
    <cellStyle name="Uwaga 3" xfId="26543" hidden="1" xr:uid="{00000000-0005-0000-0000-00004C6B0000}"/>
    <cellStyle name="Uwaga 3" xfId="26539" hidden="1" xr:uid="{00000000-0005-0000-0000-00004D6B0000}"/>
    <cellStyle name="Uwaga 3" xfId="26537" hidden="1" xr:uid="{00000000-0005-0000-0000-00004E6B0000}"/>
    <cellStyle name="Uwaga 3" xfId="26529" hidden="1" xr:uid="{00000000-0005-0000-0000-00004F6B0000}"/>
    <cellStyle name="Uwaga 3" xfId="26525" hidden="1" xr:uid="{00000000-0005-0000-0000-0000506B0000}"/>
    <cellStyle name="Uwaga 3" xfId="26522" hidden="1" xr:uid="{00000000-0005-0000-0000-0000516B0000}"/>
    <cellStyle name="Uwaga 3" xfId="26515" hidden="1" xr:uid="{00000000-0005-0000-0000-0000526B0000}"/>
    <cellStyle name="Uwaga 3" xfId="26512" hidden="1" xr:uid="{00000000-0005-0000-0000-0000536B0000}"/>
    <cellStyle name="Uwaga 3" xfId="26509" hidden="1" xr:uid="{00000000-0005-0000-0000-0000546B0000}"/>
    <cellStyle name="Uwaga 3" xfId="26500" hidden="1" xr:uid="{00000000-0005-0000-0000-0000556B0000}"/>
    <cellStyle name="Uwaga 3" xfId="26495" hidden="1" xr:uid="{00000000-0005-0000-0000-0000566B0000}"/>
    <cellStyle name="Uwaga 3" xfId="26492" hidden="1" xr:uid="{00000000-0005-0000-0000-0000576B0000}"/>
    <cellStyle name="Uwaga 3" xfId="26485" hidden="1" xr:uid="{00000000-0005-0000-0000-0000586B0000}"/>
    <cellStyle name="Uwaga 3" xfId="26480" hidden="1" xr:uid="{00000000-0005-0000-0000-0000596B0000}"/>
    <cellStyle name="Uwaga 3" xfId="26477" hidden="1" xr:uid="{00000000-0005-0000-0000-00005A6B0000}"/>
    <cellStyle name="Uwaga 3" xfId="26470" hidden="1" xr:uid="{00000000-0005-0000-0000-00005B6B0000}"/>
    <cellStyle name="Uwaga 3" xfId="26465" hidden="1" xr:uid="{00000000-0005-0000-0000-00005C6B0000}"/>
    <cellStyle name="Uwaga 3" xfId="26462" hidden="1" xr:uid="{00000000-0005-0000-0000-00005D6B0000}"/>
    <cellStyle name="Uwaga 3" xfId="26456" hidden="1" xr:uid="{00000000-0005-0000-0000-00005E6B0000}"/>
    <cellStyle name="Uwaga 3" xfId="26452" hidden="1" xr:uid="{00000000-0005-0000-0000-00005F6B0000}"/>
    <cellStyle name="Uwaga 3" xfId="26449" hidden="1" xr:uid="{00000000-0005-0000-0000-0000606B0000}"/>
    <cellStyle name="Uwaga 3" xfId="26441" hidden="1" xr:uid="{00000000-0005-0000-0000-0000616B0000}"/>
    <cellStyle name="Uwaga 3" xfId="26436" hidden="1" xr:uid="{00000000-0005-0000-0000-0000626B0000}"/>
    <cellStyle name="Uwaga 3" xfId="26432" hidden="1" xr:uid="{00000000-0005-0000-0000-0000636B0000}"/>
    <cellStyle name="Uwaga 3" xfId="26426" hidden="1" xr:uid="{00000000-0005-0000-0000-0000646B0000}"/>
    <cellStyle name="Uwaga 3" xfId="26421" hidden="1" xr:uid="{00000000-0005-0000-0000-0000656B0000}"/>
    <cellStyle name="Uwaga 3" xfId="26417" hidden="1" xr:uid="{00000000-0005-0000-0000-0000666B0000}"/>
    <cellStyle name="Uwaga 3" xfId="26411" hidden="1" xr:uid="{00000000-0005-0000-0000-0000676B0000}"/>
    <cellStyle name="Uwaga 3" xfId="26406" hidden="1" xr:uid="{00000000-0005-0000-0000-0000686B0000}"/>
    <cellStyle name="Uwaga 3" xfId="26402" hidden="1" xr:uid="{00000000-0005-0000-0000-0000696B0000}"/>
    <cellStyle name="Uwaga 3" xfId="26397" hidden="1" xr:uid="{00000000-0005-0000-0000-00006A6B0000}"/>
    <cellStyle name="Uwaga 3" xfId="26393" hidden="1" xr:uid="{00000000-0005-0000-0000-00006B6B0000}"/>
    <cellStyle name="Uwaga 3" xfId="26389" hidden="1" xr:uid="{00000000-0005-0000-0000-00006C6B0000}"/>
    <cellStyle name="Uwaga 3" xfId="26381" hidden="1" xr:uid="{00000000-0005-0000-0000-00006D6B0000}"/>
    <cellStyle name="Uwaga 3" xfId="26376" hidden="1" xr:uid="{00000000-0005-0000-0000-00006E6B0000}"/>
    <cellStyle name="Uwaga 3" xfId="26372" hidden="1" xr:uid="{00000000-0005-0000-0000-00006F6B0000}"/>
    <cellStyle name="Uwaga 3" xfId="26366" hidden="1" xr:uid="{00000000-0005-0000-0000-0000706B0000}"/>
    <cellStyle name="Uwaga 3" xfId="26361" hidden="1" xr:uid="{00000000-0005-0000-0000-0000716B0000}"/>
    <cellStyle name="Uwaga 3" xfId="26357" hidden="1" xr:uid="{00000000-0005-0000-0000-0000726B0000}"/>
    <cellStyle name="Uwaga 3" xfId="26351" hidden="1" xr:uid="{00000000-0005-0000-0000-0000736B0000}"/>
    <cellStyle name="Uwaga 3" xfId="26346" hidden="1" xr:uid="{00000000-0005-0000-0000-0000746B0000}"/>
    <cellStyle name="Uwaga 3" xfId="26342" hidden="1" xr:uid="{00000000-0005-0000-0000-0000756B0000}"/>
    <cellStyle name="Uwaga 3" xfId="26338" hidden="1" xr:uid="{00000000-0005-0000-0000-0000766B0000}"/>
    <cellStyle name="Uwaga 3" xfId="26333" hidden="1" xr:uid="{00000000-0005-0000-0000-0000776B0000}"/>
    <cellStyle name="Uwaga 3" xfId="26328" hidden="1" xr:uid="{00000000-0005-0000-0000-0000786B0000}"/>
    <cellStyle name="Uwaga 3" xfId="26323" hidden="1" xr:uid="{00000000-0005-0000-0000-0000796B0000}"/>
    <cellStyle name="Uwaga 3" xfId="26319" hidden="1" xr:uid="{00000000-0005-0000-0000-00007A6B0000}"/>
    <cellStyle name="Uwaga 3" xfId="26315" hidden="1" xr:uid="{00000000-0005-0000-0000-00007B6B0000}"/>
    <cellStyle name="Uwaga 3" xfId="26308" hidden="1" xr:uid="{00000000-0005-0000-0000-00007C6B0000}"/>
    <cellStyle name="Uwaga 3" xfId="26304" hidden="1" xr:uid="{00000000-0005-0000-0000-00007D6B0000}"/>
    <cellStyle name="Uwaga 3" xfId="26299" hidden="1" xr:uid="{00000000-0005-0000-0000-00007E6B0000}"/>
    <cellStyle name="Uwaga 3" xfId="26293" hidden="1" xr:uid="{00000000-0005-0000-0000-00007F6B0000}"/>
    <cellStyle name="Uwaga 3" xfId="26289" hidden="1" xr:uid="{00000000-0005-0000-0000-0000806B0000}"/>
    <cellStyle name="Uwaga 3" xfId="26284" hidden="1" xr:uid="{00000000-0005-0000-0000-0000816B0000}"/>
    <cellStyle name="Uwaga 3" xfId="26278" hidden="1" xr:uid="{00000000-0005-0000-0000-0000826B0000}"/>
    <cellStyle name="Uwaga 3" xfId="26274" hidden="1" xr:uid="{00000000-0005-0000-0000-0000836B0000}"/>
    <cellStyle name="Uwaga 3" xfId="26269" hidden="1" xr:uid="{00000000-0005-0000-0000-0000846B0000}"/>
    <cellStyle name="Uwaga 3" xfId="26263" hidden="1" xr:uid="{00000000-0005-0000-0000-0000856B0000}"/>
    <cellStyle name="Uwaga 3" xfId="26259" hidden="1" xr:uid="{00000000-0005-0000-0000-0000866B0000}"/>
    <cellStyle name="Uwaga 3" xfId="26255" hidden="1" xr:uid="{00000000-0005-0000-0000-0000876B0000}"/>
    <cellStyle name="Uwaga 3" xfId="27115" hidden="1" xr:uid="{00000000-0005-0000-0000-0000886B0000}"/>
    <cellStyle name="Uwaga 3" xfId="27114" hidden="1" xr:uid="{00000000-0005-0000-0000-0000896B0000}"/>
    <cellStyle name="Uwaga 3" xfId="27113" hidden="1" xr:uid="{00000000-0005-0000-0000-00008A6B0000}"/>
    <cellStyle name="Uwaga 3" xfId="27100" hidden="1" xr:uid="{00000000-0005-0000-0000-00008B6B0000}"/>
    <cellStyle name="Uwaga 3" xfId="27099" hidden="1" xr:uid="{00000000-0005-0000-0000-00008C6B0000}"/>
    <cellStyle name="Uwaga 3" xfId="27098" hidden="1" xr:uid="{00000000-0005-0000-0000-00008D6B0000}"/>
    <cellStyle name="Uwaga 3" xfId="27085" hidden="1" xr:uid="{00000000-0005-0000-0000-00008E6B0000}"/>
    <cellStyle name="Uwaga 3" xfId="27084" hidden="1" xr:uid="{00000000-0005-0000-0000-00008F6B0000}"/>
    <cellStyle name="Uwaga 3" xfId="27083" hidden="1" xr:uid="{00000000-0005-0000-0000-0000906B0000}"/>
    <cellStyle name="Uwaga 3" xfId="27070" hidden="1" xr:uid="{00000000-0005-0000-0000-0000916B0000}"/>
    <cellStyle name="Uwaga 3" xfId="27069" hidden="1" xr:uid="{00000000-0005-0000-0000-0000926B0000}"/>
    <cellStyle name="Uwaga 3" xfId="27068" hidden="1" xr:uid="{00000000-0005-0000-0000-0000936B0000}"/>
    <cellStyle name="Uwaga 3" xfId="27055" hidden="1" xr:uid="{00000000-0005-0000-0000-0000946B0000}"/>
    <cellStyle name="Uwaga 3" xfId="27054" hidden="1" xr:uid="{00000000-0005-0000-0000-0000956B0000}"/>
    <cellStyle name="Uwaga 3" xfId="27053" hidden="1" xr:uid="{00000000-0005-0000-0000-0000966B0000}"/>
    <cellStyle name="Uwaga 3" xfId="27041" hidden="1" xr:uid="{00000000-0005-0000-0000-0000976B0000}"/>
    <cellStyle name="Uwaga 3" xfId="27039" hidden="1" xr:uid="{00000000-0005-0000-0000-0000986B0000}"/>
    <cellStyle name="Uwaga 3" xfId="27037" hidden="1" xr:uid="{00000000-0005-0000-0000-0000996B0000}"/>
    <cellStyle name="Uwaga 3" xfId="27026" hidden="1" xr:uid="{00000000-0005-0000-0000-00009A6B0000}"/>
    <cellStyle name="Uwaga 3" xfId="27024" hidden="1" xr:uid="{00000000-0005-0000-0000-00009B6B0000}"/>
    <cellStyle name="Uwaga 3" xfId="27022" hidden="1" xr:uid="{00000000-0005-0000-0000-00009C6B0000}"/>
    <cellStyle name="Uwaga 3" xfId="27011" hidden="1" xr:uid="{00000000-0005-0000-0000-00009D6B0000}"/>
    <cellStyle name="Uwaga 3" xfId="27009" hidden="1" xr:uid="{00000000-0005-0000-0000-00009E6B0000}"/>
    <cellStyle name="Uwaga 3" xfId="27007" hidden="1" xr:uid="{00000000-0005-0000-0000-00009F6B0000}"/>
    <cellStyle name="Uwaga 3" xfId="26996" hidden="1" xr:uid="{00000000-0005-0000-0000-0000A06B0000}"/>
    <cellStyle name="Uwaga 3" xfId="26994" hidden="1" xr:uid="{00000000-0005-0000-0000-0000A16B0000}"/>
    <cellStyle name="Uwaga 3" xfId="26992" hidden="1" xr:uid="{00000000-0005-0000-0000-0000A26B0000}"/>
    <cellStyle name="Uwaga 3" xfId="26981" hidden="1" xr:uid="{00000000-0005-0000-0000-0000A36B0000}"/>
    <cellStyle name="Uwaga 3" xfId="26979" hidden="1" xr:uid="{00000000-0005-0000-0000-0000A46B0000}"/>
    <cellStyle name="Uwaga 3" xfId="26977" hidden="1" xr:uid="{00000000-0005-0000-0000-0000A56B0000}"/>
    <cellStyle name="Uwaga 3" xfId="26966" hidden="1" xr:uid="{00000000-0005-0000-0000-0000A66B0000}"/>
    <cellStyle name="Uwaga 3" xfId="26964" hidden="1" xr:uid="{00000000-0005-0000-0000-0000A76B0000}"/>
    <cellStyle name="Uwaga 3" xfId="26962" hidden="1" xr:uid="{00000000-0005-0000-0000-0000A86B0000}"/>
    <cellStyle name="Uwaga 3" xfId="26951" hidden="1" xr:uid="{00000000-0005-0000-0000-0000A96B0000}"/>
    <cellStyle name="Uwaga 3" xfId="26949" hidden="1" xr:uid="{00000000-0005-0000-0000-0000AA6B0000}"/>
    <cellStyle name="Uwaga 3" xfId="26947" hidden="1" xr:uid="{00000000-0005-0000-0000-0000AB6B0000}"/>
    <cellStyle name="Uwaga 3" xfId="26936" hidden="1" xr:uid="{00000000-0005-0000-0000-0000AC6B0000}"/>
    <cellStyle name="Uwaga 3" xfId="26934" hidden="1" xr:uid="{00000000-0005-0000-0000-0000AD6B0000}"/>
    <cellStyle name="Uwaga 3" xfId="26932" hidden="1" xr:uid="{00000000-0005-0000-0000-0000AE6B0000}"/>
    <cellStyle name="Uwaga 3" xfId="26921" hidden="1" xr:uid="{00000000-0005-0000-0000-0000AF6B0000}"/>
    <cellStyle name="Uwaga 3" xfId="26919" hidden="1" xr:uid="{00000000-0005-0000-0000-0000B06B0000}"/>
    <cellStyle name="Uwaga 3" xfId="26917" hidden="1" xr:uid="{00000000-0005-0000-0000-0000B16B0000}"/>
    <cellStyle name="Uwaga 3" xfId="26906" hidden="1" xr:uid="{00000000-0005-0000-0000-0000B26B0000}"/>
    <cellStyle name="Uwaga 3" xfId="26904" hidden="1" xr:uid="{00000000-0005-0000-0000-0000B36B0000}"/>
    <cellStyle name="Uwaga 3" xfId="26902" hidden="1" xr:uid="{00000000-0005-0000-0000-0000B46B0000}"/>
    <cellStyle name="Uwaga 3" xfId="26891" hidden="1" xr:uid="{00000000-0005-0000-0000-0000B56B0000}"/>
    <cellStyle name="Uwaga 3" xfId="26889" hidden="1" xr:uid="{00000000-0005-0000-0000-0000B66B0000}"/>
    <cellStyle name="Uwaga 3" xfId="26887" hidden="1" xr:uid="{00000000-0005-0000-0000-0000B76B0000}"/>
    <cellStyle name="Uwaga 3" xfId="26876" hidden="1" xr:uid="{00000000-0005-0000-0000-0000B86B0000}"/>
    <cellStyle name="Uwaga 3" xfId="26874" hidden="1" xr:uid="{00000000-0005-0000-0000-0000B96B0000}"/>
    <cellStyle name="Uwaga 3" xfId="26872" hidden="1" xr:uid="{00000000-0005-0000-0000-0000BA6B0000}"/>
    <cellStyle name="Uwaga 3" xfId="26861" hidden="1" xr:uid="{00000000-0005-0000-0000-0000BB6B0000}"/>
    <cellStyle name="Uwaga 3" xfId="26859" hidden="1" xr:uid="{00000000-0005-0000-0000-0000BC6B0000}"/>
    <cellStyle name="Uwaga 3" xfId="26856" hidden="1" xr:uid="{00000000-0005-0000-0000-0000BD6B0000}"/>
    <cellStyle name="Uwaga 3" xfId="26846" hidden="1" xr:uid="{00000000-0005-0000-0000-0000BE6B0000}"/>
    <cellStyle name="Uwaga 3" xfId="26843" hidden="1" xr:uid="{00000000-0005-0000-0000-0000BF6B0000}"/>
    <cellStyle name="Uwaga 3" xfId="26840" hidden="1" xr:uid="{00000000-0005-0000-0000-0000C06B0000}"/>
    <cellStyle name="Uwaga 3" xfId="26831" hidden="1" xr:uid="{00000000-0005-0000-0000-0000C16B0000}"/>
    <cellStyle name="Uwaga 3" xfId="26829" hidden="1" xr:uid="{00000000-0005-0000-0000-0000C26B0000}"/>
    <cellStyle name="Uwaga 3" xfId="26826" hidden="1" xr:uid="{00000000-0005-0000-0000-0000C36B0000}"/>
    <cellStyle name="Uwaga 3" xfId="26816" hidden="1" xr:uid="{00000000-0005-0000-0000-0000C46B0000}"/>
    <cellStyle name="Uwaga 3" xfId="26814" hidden="1" xr:uid="{00000000-0005-0000-0000-0000C56B0000}"/>
    <cellStyle name="Uwaga 3" xfId="26812" hidden="1" xr:uid="{00000000-0005-0000-0000-0000C66B0000}"/>
    <cellStyle name="Uwaga 3" xfId="26801" hidden="1" xr:uid="{00000000-0005-0000-0000-0000C76B0000}"/>
    <cellStyle name="Uwaga 3" xfId="26799" hidden="1" xr:uid="{00000000-0005-0000-0000-0000C86B0000}"/>
    <cellStyle name="Uwaga 3" xfId="26797" hidden="1" xr:uid="{00000000-0005-0000-0000-0000C96B0000}"/>
    <cellStyle name="Uwaga 3" xfId="26786" hidden="1" xr:uid="{00000000-0005-0000-0000-0000CA6B0000}"/>
    <cellStyle name="Uwaga 3" xfId="26784" hidden="1" xr:uid="{00000000-0005-0000-0000-0000CB6B0000}"/>
    <cellStyle name="Uwaga 3" xfId="26782" hidden="1" xr:uid="{00000000-0005-0000-0000-0000CC6B0000}"/>
    <cellStyle name="Uwaga 3" xfId="26771" hidden="1" xr:uid="{00000000-0005-0000-0000-0000CD6B0000}"/>
    <cellStyle name="Uwaga 3" xfId="26769" hidden="1" xr:uid="{00000000-0005-0000-0000-0000CE6B0000}"/>
    <cellStyle name="Uwaga 3" xfId="26767" hidden="1" xr:uid="{00000000-0005-0000-0000-0000CF6B0000}"/>
    <cellStyle name="Uwaga 3" xfId="26756" hidden="1" xr:uid="{00000000-0005-0000-0000-0000D06B0000}"/>
    <cellStyle name="Uwaga 3" xfId="26754" hidden="1" xr:uid="{00000000-0005-0000-0000-0000D16B0000}"/>
    <cellStyle name="Uwaga 3" xfId="26752" hidden="1" xr:uid="{00000000-0005-0000-0000-0000D26B0000}"/>
    <cellStyle name="Uwaga 3" xfId="26741" hidden="1" xr:uid="{00000000-0005-0000-0000-0000D36B0000}"/>
    <cellStyle name="Uwaga 3" xfId="26739" hidden="1" xr:uid="{00000000-0005-0000-0000-0000D46B0000}"/>
    <cellStyle name="Uwaga 3" xfId="26736" hidden="1" xr:uid="{00000000-0005-0000-0000-0000D56B0000}"/>
    <cellStyle name="Uwaga 3" xfId="26726" hidden="1" xr:uid="{00000000-0005-0000-0000-0000D66B0000}"/>
    <cellStyle name="Uwaga 3" xfId="26723" hidden="1" xr:uid="{00000000-0005-0000-0000-0000D76B0000}"/>
    <cellStyle name="Uwaga 3" xfId="26720" hidden="1" xr:uid="{00000000-0005-0000-0000-0000D86B0000}"/>
    <cellStyle name="Uwaga 3" xfId="26711" hidden="1" xr:uid="{00000000-0005-0000-0000-0000D96B0000}"/>
    <cellStyle name="Uwaga 3" xfId="26708" hidden="1" xr:uid="{00000000-0005-0000-0000-0000DA6B0000}"/>
    <cellStyle name="Uwaga 3" xfId="26705" hidden="1" xr:uid="{00000000-0005-0000-0000-0000DB6B0000}"/>
    <cellStyle name="Uwaga 3" xfId="26696" hidden="1" xr:uid="{00000000-0005-0000-0000-0000DC6B0000}"/>
    <cellStyle name="Uwaga 3" xfId="26694" hidden="1" xr:uid="{00000000-0005-0000-0000-0000DD6B0000}"/>
    <cellStyle name="Uwaga 3" xfId="26692" hidden="1" xr:uid="{00000000-0005-0000-0000-0000DE6B0000}"/>
    <cellStyle name="Uwaga 3" xfId="26681" hidden="1" xr:uid="{00000000-0005-0000-0000-0000DF6B0000}"/>
    <cellStyle name="Uwaga 3" xfId="26678" hidden="1" xr:uid="{00000000-0005-0000-0000-0000E06B0000}"/>
    <cellStyle name="Uwaga 3" xfId="26675" hidden="1" xr:uid="{00000000-0005-0000-0000-0000E16B0000}"/>
    <cellStyle name="Uwaga 3" xfId="26666" hidden="1" xr:uid="{00000000-0005-0000-0000-0000E26B0000}"/>
    <cellStyle name="Uwaga 3" xfId="26663" hidden="1" xr:uid="{00000000-0005-0000-0000-0000E36B0000}"/>
    <cellStyle name="Uwaga 3" xfId="26660" hidden="1" xr:uid="{00000000-0005-0000-0000-0000E46B0000}"/>
    <cellStyle name="Uwaga 3" xfId="26651" hidden="1" xr:uid="{00000000-0005-0000-0000-0000E56B0000}"/>
    <cellStyle name="Uwaga 3" xfId="26648" hidden="1" xr:uid="{00000000-0005-0000-0000-0000E66B0000}"/>
    <cellStyle name="Uwaga 3" xfId="26645" hidden="1" xr:uid="{00000000-0005-0000-0000-0000E76B0000}"/>
    <cellStyle name="Uwaga 3" xfId="26638" hidden="1" xr:uid="{00000000-0005-0000-0000-0000E86B0000}"/>
    <cellStyle name="Uwaga 3" xfId="26634" hidden="1" xr:uid="{00000000-0005-0000-0000-0000E96B0000}"/>
    <cellStyle name="Uwaga 3" xfId="26631" hidden="1" xr:uid="{00000000-0005-0000-0000-0000EA6B0000}"/>
    <cellStyle name="Uwaga 3" xfId="26623" hidden="1" xr:uid="{00000000-0005-0000-0000-0000EB6B0000}"/>
    <cellStyle name="Uwaga 3" xfId="26619" hidden="1" xr:uid="{00000000-0005-0000-0000-0000EC6B0000}"/>
    <cellStyle name="Uwaga 3" xfId="26616" hidden="1" xr:uid="{00000000-0005-0000-0000-0000ED6B0000}"/>
    <cellStyle name="Uwaga 3" xfId="26608" hidden="1" xr:uid="{00000000-0005-0000-0000-0000EE6B0000}"/>
    <cellStyle name="Uwaga 3" xfId="26604" hidden="1" xr:uid="{00000000-0005-0000-0000-0000EF6B0000}"/>
    <cellStyle name="Uwaga 3" xfId="26600" hidden="1" xr:uid="{00000000-0005-0000-0000-0000F06B0000}"/>
    <cellStyle name="Uwaga 3" xfId="26593" hidden="1" xr:uid="{00000000-0005-0000-0000-0000F16B0000}"/>
    <cellStyle name="Uwaga 3" xfId="26589" hidden="1" xr:uid="{00000000-0005-0000-0000-0000F26B0000}"/>
    <cellStyle name="Uwaga 3" xfId="26586" hidden="1" xr:uid="{00000000-0005-0000-0000-0000F36B0000}"/>
    <cellStyle name="Uwaga 3" xfId="26578" hidden="1" xr:uid="{00000000-0005-0000-0000-0000F46B0000}"/>
    <cellStyle name="Uwaga 3" xfId="26574" hidden="1" xr:uid="{00000000-0005-0000-0000-0000F56B0000}"/>
    <cellStyle name="Uwaga 3" xfId="26571" hidden="1" xr:uid="{00000000-0005-0000-0000-0000F66B0000}"/>
    <cellStyle name="Uwaga 3" xfId="26562" hidden="1" xr:uid="{00000000-0005-0000-0000-0000F76B0000}"/>
    <cellStyle name="Uwaga 3" xfId="26557" hidden="1" xr:uid="{00000000-0005-0000-0000-0000F86B0000}"/>
    <cellStyle name="Uwaga 3" xfId="26553" hidden="1" xr:uid="{00000000-0005-0000-0000-0000F96B0000}"/>
    <cellStyle name="Uwaga 3" xfId="26547" hidden="1" xr:uid="{00000000-0005-0000-0000-0000FA6B0000}"/>
    <cellStyle name="Uwaga 3" xfId="26542" hidden="1" xr:uid="{00000000-0005-0000-0000-0000FB6B0000}"/>
    <cellStyle name="Uwaga 3" xfId="26538" hidden="1" xr:uid="{00000000-0005-0000-0000-0000FC6B0000}"/>
    <cellStyle name="Uwaga 3" xfId="26532" hidden="1" xr:uid="{00000000-0005-0000-0000-0000FD6B0000}"/>
    <cellStyle name="Uwaga 3" xfId="26527" hidden="1" xr:uid="{00000000-0005-0000-0000-0000FE6B0000}"/>
    <cellStyle name="Uwaga 3" xfId="26523" hidden="1" xr:uid="{00000000-0005-0000-0000-0000FF6B0000}"/>
    <cellStyle name="Uwaga 3" xfId="26518" hidden="1" xr:uid="{00000000-0005-0000-0000-0000006C0000}"/>
    <cellStyle name="Uwaga 3" xfId="26514" hidden="1" xr:uid="{00000000-0005-0000-0000-0000016C0000}"/>
    <cellStyle name="Uwaga 3" xfId="26510" hidden="1" xr:uid="{00000000-0005-0000-0000-0000026C0000}"/>
    <cellStyle name="Uwaga 3" xfId="26503" hidden="1" xr:uid="{00000000-0005-0000-0000-0000036C0000}"/>
    <cellStyle name="Uwaga 3" xfId="26498" hidden="1" xr:uid="{00000000-0005-0000-0000-0000046C0000}"/>
    <cellStyle name="Uwaga 3" xfId="26494" hidden="1" xr:uid="{00000000-0005-0000-0000-0000056C0000}"/>
    <cellStyle name="Uwaga 3" xfId="26487" hidden="1" xr:uid="{00000000-0005-0000-0000-0000066C0000}"/>
    <cellStyle name="Uwaga 3" xfId="26482" hidden="1" xr:uid="{00000000-0005-0000-0000-0000076C0000}"/>
    <cellStyle name="Uwaga 3" xfId="26478" hidden="1" xr:uid="{00000000-0005-0000-0000-0000086C0000}"/>
    <cellStyle name="Uwaga 3" xfId="26473" hidden="1" xr:uid="{00000000-0005-0000-0000-0000096C0000}"/>
    <cellStyle name="Uwaga 3" xfId="26468" hidden="1" xr:uid="{00000000-0005-0000-0000-00000A6C0000}"/>
    <cellStyle name="Uwaga 3" xfId="26464" hidden="1" xr:uid="{00000000-0005-0000-0000-00000B6C0000}"/>
    <cellStyle name="Uwaga 3" xfId="26458" hidden="1" xr:uid="{00000000-0005-0000-0000-00000C6C0000}"/>
    <cellStyle name="Uwaga 3" xfId="26454" hidden="1" xr:uid="{00000000-0005-0000-0000-00000D6C0000}"/>
    <cellStyle name="Uwaga 3" xfId="26451" hidden="1" xr:uid="{00000000-0005-0000-0000-00000E6C0000}"/>
    <cellStyle name="Uwaga 3" xfId="26444" hidden="1" xr:uid="{00000000-0005-0000-0000-00000F6C0000}"/>
    <cellStyle name="Uwaga 3" xfId="26439" hidden="1" xr:uid="{00000000-0005-0000-0000-0000106C0000}"/>
    <cellStyle name="Uwaga 3" xfId="26434" hidden="1" xr:uid="{00000000-0005-0000-0000-0000116C0000}"/>
    <cellStyle name="Uwaga 3" xfId="26428" hidden="1" xr:uid="{00000000-0005-0000-0000-0000126C0000}"/>
    <cellStyle name="Uwaga 3" xfId="26423" hidden="1" xr:uid="{00000000-0005-0000-0000-0000136C0000}"/>
    <cellStyle name="Uwaga 3" xfId="26418" hidden="1" xr:uid="{00000000-0005-0000-0000-0000146C0000}"/>
    <cellStyle name="Uwaga 3" xfId="26413" hidden="1" xr:uid="{00000000-0005-0000-0000-0000156C0000}"/>
    <cellStyle name="Uwaga 3" xfId="26408" hidden="1" xr:uid="{00000000-0005-0000-0000-0000166C0000}"/>
    <cellStyle name="Uwaga 3" xfId="26403" hidden="1" xr:uid="{00000000-0005-0000-0000-0000176C0000}"/>
    <cellStyle name="Uwaga 3" xfId="26399" hidden="1" xr:uid="{00000000-0005-0000-0000-0000186C0000}"/>
    <cellStyle name="Uwaga 3" xfId="26395" hidden="1" xr:uid="{00000000-0005-0000-0000-0000196C0000}"/>
    <cellStyle name="Uwaga 3" xfId="26390" hidden="1" xr:uid="{00000000-0005-0000-0000-00001A6C0000}"/>
    <cellStyle name="Uwaga 3" xfId="26383" hidden="1" xr:uid="{00000000-0005-0000-0000-00001B6C0000}"/>
    <cellStyle name="Uwaga 3" xfId="26378" hidden="1" xr:uid="{00000000-0005-0000-0000-00001C6C0000}"/>
    <cellStyle name="Uwaga 3" xfId="26373" hidden="1" xr:uid="{00000000-0005-0000-0000-00001D6C0000}"/>
    <cellStyle name="Uwaga 3" xfId="26367" hidden="1" xr:uid="{00000000-0005-0000-0000-00001E6C0000}"/>
    <cellStyle name="Uwaga 3" xfId="26362" hidden="1" xr:uid="{00000000-0005-0000-0000-00001F6C0000}"/>
    <cellStyle name="Uwaga 3" xfId="26358" hidden="1" xr:uid="{00000000-0005-0000-0000-0000206C0000}"/>
    <cellStyle name="Uwaga 3" xfId="26353" hidden="1" xr:uid="{00000000-0005-0000-0000-0000216C0000}"/>
    <cellStyle name="Uwaga 3" xfId="26348" hidden="1" xr:uid="{00000000-0005-0000-0000-0000226C0000}"/>
    <cellStyle name="Uwaga 3" xfId="26343" hidden="1" xr:uid="{00000000-0005-0000-0000-0000236C0000}"/>
    <cellStyle name="Uwaga 3" xfId="26339" hidden="1" xr:uid="{00000000-0005-0000-0000-0000246C0000}"/>
    <cellStyle name="Uwaga 3" xfId="26334" hidden="1" xr:uid="{00000000-0005-0000-0000-0000256C0000}"/>
    <cellStyle name="Uwaga 3" xfId="26329" hidden="1" xr:uid="{00000000-0005-0000-0000-0000266C0000}"/>
    <cellStyle name="Uwaga 3" xfId="26324" hidden="1" xr:uid="{00000000-0005-0000-0000-0000276C0000}"/>
    <cellStyle name="Uwaga 3" xfId="26320" hidden="1" xr:uid="{00000000-0005-0000-0000-0000286C0000}"/>
    <cellStyle name="Uwaga 3" xfId="26316" hidden="1" xr:uid="{00000000-0005-0000-0000-0000296C0000}"/>
    <cellStyle name="Uwaga 3" xfId="26309" hidden="1" xr:uid="{00000000-0005-0000-0000-00002A6C0000}"/>
    <cellStyle name="Uwaga 3" xfId="26305" hidden="1" xr:uid="{00000000-0005-0000-0000-00002B6C0000}"/>
    <cellStyle name="Uwaga 3" xfId="26300" hidden="1" xr:uid="{00000000-0005-0000-0000-00002C6C0000}"/>
    <cellStyle name="Uwaga 3" xfId="26294" hidden="1" xr:uid="{00000000-0005-0000-0000-00002D6C0000}"/>
    <cellStyle name="Uwaga 3" xfId="26290" hidden="1" xr:uid="{00000000-0005-0000-0000-00002E6C0000}"/>
    <cellStyle name="Uwaga 3" xfId="26285" hidden="1" xr:uid="{00000000-0005-0000-0000-00002F6C0000}"/>
    <cellStyle name="Uwaga 3" xfId="26279" hidden="1" xr:uid="{00000000-0005-0000-0000-0000306C0000}"/>
    <cellStyle name="Uwaga 3" xfId="26275" hidden="1" xr:uid="{00000000-0005-0000-0000-0000316C0000}"/>
    <cellStyle name="Uwaga 3" xfId="26271" hidden="1" xr:uid="{00000000-0005-0000-0000-0000326C0000}"/>
    <cellStyle name="Uwaga 3" xfId="26264" hidden="1" xr:uid="{00000000-0005-0000-0000-0000336C0000}"/>
    <cellStyle name="Uwaga 3" xfId="26260" hidden="1" xr:uid="{00000000-0005-0000-0000-0000346C0000}"/>
    <cellStyle name="Uwaga 3" xfId="26256" hidden="1" xr:uid="{00000000-0005-0000-0000-0000356C0000}"/>
    <cellStyle name="Uwaga 3" xfId="27120" hidden="1" xr:uid="{00000000-0005-0000-0000-0000366C0000}"/>
    <cellStyle name="Uwaga 3" xfId="27118" hidden="1" xr:uid="{00000000-0005-0000-0000-0000376C0000}"/>
    <cellStyle name="Uwaga 3" xfId="27116" hidden="1" xr:uid="{00000000-0005-0000-0000-0000386C0000}"/>
    <cellStyle name="Uwaga 3" xfId="27103" hidden="1" xr:uid="{00000000-0005-0000-0000-0000396C0000}"/>
    <cellStyle name="Uwaga 3" xfId="27102" hidden="1" xr:uid="{00000000-0005-0000-0000-00003A6C0000}"/>
    <cellStyle name="Uwaga 3" xfId="27101" hidden="1" xr:uid="{00000000-0005-0000-0000-00003B6C0000}"/>
    <cellStyle name="Uwaga 3" xfId="27088" hidden="1" xr:uid="{00000000-0005-0000-0000-00003C6C0000}"/>
    <cellStyle name="Uwaga 3" xfId="27087" hidden="1" xr:uid="{00000000-0005-0000-0000-00003D6C0000}"/>
    <cellStyle name="Uwaga 3" xfId="27086" hidden="1" xr:uid="{00000000-0005-0000-0000-00003E6C0000}"/>
    <cellStyle name="Uwaga 3" xfId="27074" hidden="1" xr:uid="{00000000-0005-0000-0000-00003F6C0000}"/>
    <cellStyle name="Uwaga 3" xfId="27072" hidden="1" xr:uid="{00000000-0005-0000-0000-0000406C0000}"/>
    <cellStyle name="Uwaga 3" xfId="27071" hidden="1" xr:uid="{00000000-0005-0000-0000-0000416C0000}"/>
    <cellStyle name="Uwaga 3" xfId="27058" hidden="1" xr:uid="{00000000-0005-0000-0000-0000426C0000}"/>
    <cellStyle name="Uwaga 3" xfId="27057" hidden="1" xr:uid="{00000000-0005-0000-0000-0000436C0000}"/>
    <cellStyle name="Uwaga 3" xfId="27056" hidden="1" xr:uid="{00000000-0005-0000-0000-0000446C0000}"/>
    <cellStyle name="Uwaga 3" xfId="27044" hidden="1" xr:uid="{00000000-0005-0000-0000-0000456C0000}"/>
    <cellStyle name="Uwaga 3" xfId="27042" hidden="1" xr:uid="{00000000-0005-0000-0000-0000466C0000}"/>
    <cellStyle name="Uwaga 3" xfId="27040" hidden="1" xr:uid="{00000000-0005-0000-0000-0000476C0000}"/>
    <cellStyle name="Uwaga 3" xfId="27029" hidden="1" xr:uid="{00000000-0005-0000-0000-0000486C0000}"/>
    <cellStyle name="Uwaga 3" xfId="27027" hidden="1" xr:uid="{00000000-0005-0000-0000-0000496C0000}"/>
    <cellStyle name="Uwaga 3" xfId="27025" hidden="1" xr:uid="{00000000-0005-0000-0000-00004A6C0000}"/>
    <cellStyle name="Uwaga 3" xfId="27014" hidden="1" xr:uid="{00000000-0005-0000-0000-00004B6C0000}"/>
    <cellStyle name="Uwaga 3" xfId="27012" hidden="1" xr:uid="{00000000-0005-0000-0000-00004C6C0000}"/>
    <cellStyle name="Uwaga 3" xfId="27010" hidden="1" xr:uid="{00000000-0005-0000-0000-00004D6C0000}"/>
    <cellStyle name="Uwaga 3" xfId="26999" hidden="1" xr:uid="{00000000-0005-0000-0000-00004E6C0000}"/>
    <cellStyle name="Uwaga 3" xfId="26997" hidden="1" xr:uid="{00000000-0005-0000-0000-00004F6C0000}"/>
    <cellStyle name="Uwaga 3" xfId="26995" hidden="1" xr:uid="{00000000-0005-0000-0000-0000506C0000}"/>
    <cellStyle name="Uwaga 3" xfId="26984" hidden="1" xr:uid="{00000000-0005-0000-0000-0000516C0000}"/>
    <cellStyle name="Uwaga 3" xfId="26982" hidden="1" xr:uid="{00000000-0005-0000-0000-0000526C0000}"/>
    <cellStyle name="Uwaga 3" xfId="26980" hidden="1" xr:uid="{00000000-0005-0000-0000-0000536C0000}"/>
    <cellStyle name="Uwaga 3" xfId="26969" hidden="1" xr:uid="{00000000-0005-0000-0000-0000546C0000}"/>
    <cellStyle name="Uwaga 3" xfId="26967" hidden="1" xr:uid="{00000000-0005-0000-0000-0000556C0000}"/>
    <cellStyle name="Uwaga 3" xfId="26965" hidden="1" xr:uid="{00000000-0005-0000-0000-0000566C0000}"/>
    <cellStyle name="Uwaga 3" xfId="26954" hidden="1" xr:uid="{00000000-0005-0000-0000-0000576C0000}"/>
    <cellStyle name="Uwaga 3" xfId="26952" hidden="1" xr:uid="{00000000-0005-0000-0000-0000586C0000}"/>
    <cellStyle name="Uwaga 3" xfId="26950" hidden="1" xr:uid="{00000000-0005-0000-0000-0000596C0000}"/>
    <cellStyle name="Uwaga 3" xfId="26939" hidden="1" xr:uid="{00000000-0005-0000-0000-00005A6C0000}"/>
    <cellStyle name="Uwaga 3" xfId="26937" hidden="1" xr:uid="{00000000-0005-0000-0000-00005B6C0000}"/>
    <cellStyle name="Uwaga 3" xfId="26935" hidden="1" xr:uid="{00000000-0005-0000-0000-00005C6C0000}"/>
    <cellStyle name="Uwaga 3" xfId="26924" hidden="1" xr:uid="{00000000-0005-0000-0000-00005D6C0000}"/>
    <cellStyle name="Uwaga 3" xfId="26922" hidden="1" xr:uid="{00000000-0005-0000-0000-00005E6C0000}"/>
    <cellStyle name="Uwaga 3" xfId="26920" hidden="1" xr:uid="{00000000-0005-0000-0000-00005F6C0000}"/>
    <cellStyle name="Uwaga 3" xfId="26909" hidden="1" xr:uid="{00000000-0005-0000-0000-0000606C0000}"/>
    <cellStyle name="Uwaga 3" xfId="26907" hidden="1" xr:uid="{00000000-0005-0000-0000-0000616C0000}"/>
    <cellStyle name="Uwaga 3" xfId="26905" hidden="1" xr:uid="{00000000-0005-0000-0000-0000626C0000}"/>
    <cellStyle name="Uwaga 3" xfId="26894" hidden="1" xr:uid="{00000000-0005-0000-0000-0000636C0000}"/>
    <cellStyle name="Uwaga 3" xfId="26892" hidden="1" xr:uid="{00000000-0005-0000-0000-0000646C0000}"/>
    <cellStyle name="Uwaga 3" xfId="26890" hidden="1" xr:uid="{00000000-0005-0000-0000-0000656C0000}"/>
    <cellStyle name="Uwaga 3" xfId="26879" hidden="1" xr:uid="{00000000-0005-0000-0000-0000666C0000}"/>
    <cellStyle name="Uwaga 3" xfId="26877" hidden="1" xr:uid="{00000000-0005-0000-0000-0000676C0000}"/>
    <cellStyle name="Uwaga 3" xfId="26875" hidden="1" xr:uid="{00000000-0005-0000-0000-0000686C0000}"/>
    <cellStyle name="Uwaga 3" xfId="26864" hidden="1" xr:uid="{00000000-0005-0000-0000-0000696C0000}"/>
    <cellStyle name="Uwaga 3" xfId="26862" hidden="1" xr:uid="{00000000-0005-0000-0000-00006A6C0000}"/>
    <cellStyle name="Uwaga 3" xfId="26860" hidden="1" xr:uid="{00000000-0005-0000-0000-00006B6C0000}"/>
    <cellStyle name="Uwaga 3" xfId="26849" hidden="1" xr:uid="{00000000-0005-0000-0000-00006C6C0000}"/>
    <cellStyle name="Uwaga 3" xfId="26847" hidden="1" xr:uid="{00000000-0005-0000-0000-00006D6C0000}"/>
    <cellStyle name="Uwaga 3" xfId="26845" hidden="1" xr:uid="{00000000-0005-0000-0000-00006E6C0000}"/>
    <cellStyle name="Uwaga 3" xfId="26834" hidden="1" xr:uid="{00000000-0005-0000-0000-00006F6C0000}"/>
    <cellStyle name="Uwaga 3" xfId="26832" hidden="1" xr:uid="{00000000-0005-0000-0000-0000706C0000}"/>
    <cellStyle name="Uwaga 3" xfId="26830" hidden="1" xr:uid="{00000000-0005-0000-0000-0000716C0000}"/>
    <cellStyle name="Uwaga 3" xfId="26819" hidden="1" xr:uid="{00000000-0005-0000-0000-0000726C0000}"/>
    <cellStyle name="Uwaga 3" xfId="26817" hidden="1" xr:uid="{00000000-0005-0000-0000-0000736C0000}"/>
    <cellStyle name="Uwaga 3" xfId="26815" hidden="1" xr:uid="{00000000-0005-0000-0000-0000746C0000}"/>
    <cellStyle name="Uwaga 3" xfId="26804" hidden="1" xr:uid="{00000000-0005-0000-0000-0000756C0000}"/>
    <cellStyle name="Uwaga 3" xfId="26802" hidden="1" xr:uid="{00000000-0005-0000-0000-0000766C0000}"/>
    <cellStyle name="Uwaga 3" xfId="26800" hidden="1" xr:uid="{00000000-0005-0000-0000-0000776C0000}"/>
    <cellStyle name="Uwaga 3" xfId="26789" hidden="1" xr:uid="{00000000-0005-0000-0000-0000786C0000}"/>
    <cellStyle name="Uwaga 3" xfId="26787" hidden="1" xr:uid="{00000000-0005-0000-0000-0000796C0000}"/>
    <cellStyle name="Uwaga 3" xfId="26785" hidden="1" xr:uid="{00000000-0005-0000-0000-00007A6C0000}"/>
    <cellStyle name="Uwaga 3" xfId="26774" hidden="1" xr:uid="{00000000-0005-0000-0000-00007B6C0000}"/>
    <cellStyle name="Uwaga 3" xfId="26772" hidden="1" xr:uid="{00000000-0005-0000-0000-00007C6C0000}"/>
    <cellStyle name="Uwaga 3" xfId="26770" hidden="1" xr:uid="{00000000-0005-0000-0000-00007D6C0000}"/>
    <cellStyle name="Uwaga 3" xfId="26759" hidden="1" xr:uid="{00000000-0005-0000-0000-00007E6C0000}"/>
    <cellStyle name="Uwaga 3" xfId="26757" hidden="1" xr:uid="{00000000-0005-0000-0000-00007F6C0000}"/>
    <cellStyle name="Uwaga 3" xfId="26755" hidden="1" xr:uid="{00000000-0005-0000-0000-0000806C0000}"/>
    <cellStyle name="Uwaga 3" xfId="26744" hidden="1" xr:uid="{00000000-0005-0000-0000-0000816C0000}"/>
    <cellStyle name="Uwaga 3" xfId="26742" hidden="1" xr:uid="{00000000-0005-0000-0000-0000826C0000}"/>
    <cellStyle name="Uwaga 3" xfId="26740" hidden="1" xr:uid="{00000000-0005-0000-0000-0000836C0000}"/>
    <cellStyle name="Uwaga 3" xfId="26729" hidden="1" xr:uid="{00000000-0005-0000-0000-0000846C0000}"/>
    <cellStyle name="Uwaga 3" xfId="26727" hidden="1" xr:uid="{00000000-0005-0000-0000-0000856C0000}"/>
    <cellStyle name="Uwaga 3" xfId="26724" hidden="1" xr:uid="{00000000-0005-0000-0000-0000866C0000}"/>
    <cellStyle name="Uwaga 3" xfId="26714" hidden="1" xr:uid="{00000000-0005-0000-0000-0000876C0000}"/>
    <cellStyle name="Uwaga 3" xfId="26712" hidden="1" xr:uid="{00000000-0005-0000-0000-0000886C0000}"/>
    <cellStyle name="Uwaga 3" xfId="26710" hidden="1" xr:uid="{00000000-0005-0000-0000-0000896C0000}"/>
    <cellStyle name="Uwaga 3" xfId="26699" hidden="1" xr:uid="{00000000-0005-0000-0000-00008A6C0000}"/>
    <cellStyle name="Uwaga 3" xfId="26697" hidden="1" xr:uid="{00000000-0005-0000-0000-00008B6C0000}"/>
    <cellStyle name="Uwaga 3" xfId="26695" hidden="1" xr:uid="{00000000-0005-0000-0000-00008C6C0000}"/>
    <cellStyle name="Uwaga 3" xfId="26684" hidden="1" xr:uid="{00000000-0005-0000-0000-00008D6C0000}"/>
    <cellStyle name="Uwaga 3" xfId="26682" hidden="1" xr:uid="{00000000-0005-0000-0000-00008E6C0000}"/>
    <cellStyle name="Uwaga 3" xfId="26679" hidden="1" xr:uid="{00000000-0005-0000-0000-00008F6C0000}"/>
    <cellStyle name="Uwaga 3" xfId="26669" hidden="1" xr:uid="{00000000-0005-0000-0000-0000906C0000}"/>
    <cellStyle name="Uwaga 3" xfId="26667" hidden="1" xr:uid="{00000000-0005-0000-0000-0000916C0000}"/>
    <cellStyle name="Uwaga 3" xfId="26664" hidden="1" xr:uid="{00000000-0005-0000-0000-0000926C0000}"/>
    <cellStyle name="Uwaga 3" xfId="26654" hidden="1" xr:uid="{00000000-0005-0000-0000-0000936C0000}"/>
    <cellStyle name="Uwaga 3" xfId="26652" hidden="1" xr:uid="{00000000-0005-0000-0000-0000946C0000}"/>
    <cellStyle name="Uwaga 3" xfId="26649" hidden="1" xr:uid="{00000000-0005-0000-0000-0000956C0000}"/>
    <cellStyle name="Uwaga 3" xfId="26640" hidden="1" xr:uid="{00000000-0005-0000-0000-0000966C0000}"/>
    <cellStyle name="Uwaga 3" xfId="26637" hidden="1" xr:uid="{00000000-0005-0000-0000-0000976C0000}"/>
    <cellStyle name="Uwaga 3" xfId="26633" hidden="1" xr:uid="{00000000-0005-0000-0000-0000986C0000}"/>
    <cellStyle name="Uwaga 3" xfId="26625" hidden="1" xr:uid="{00000000-0005-0000-0000-0000996C0000}"/>
    <cellStyle name="Uwaga 3" xfId="26622" hidden="1" xr:uid="{00000000-0005-0000-0000-00009A6C0000}"/>
    <cellStyle name="Uwaga 3" xfId="26618" hidden="1" xr:uid="{00000000-0005-0000-0000-00009B6C0000}"/>
    <cellStyle name="Uwaga 3" xfId="26610" hidden="1" xr:uid="{00000000-0005-0000-0000-00009C6C0000}"/>
    <cellStyle name="Uwaga 3" xfId="26607" hidden="1" xr:uid="{00000000-0005-0000-0000-00009D6C0000}"/>
    <cellStyle name="Uwaga 3" xfId="26603" hidden="1" xr:uid="{00000000-0005-0000-0000-00009E6C0000}"/>
    <cellStyle name="Uwaga 3" xfId="26595" hidden="1" xr:uid="{00000000-0005-0000-0000-00009F6C0000}"/>
    <cellStyle name="Uwaga 3" xfId="26592" hidden="1" xr:uid="{00000000-0005-0000-0000-0000A06C0000}"/>
    <cellStyle name="Uwaga 3" xfId="26588" hidden="1" xr:uid="{00000000-0005-0000-0000-0000A16C0000}"/>
    <cellStyle name="Uwaga 3" xfId="26580" hidden="1" xr:uid="{00000000-0005-0000-0000-0000A26C0000}"/>
    <cellStyle name="Uwaga 3" xfId="26577" hidden="1" xr:uid="{00000000-0005-0000-0000-0000A36C0000}"/>
    <cellStyle name="Uwaga 3" xfId="26573" hidden="1" xr:uid="{00000000-0005-0000-0000-0000A46C0000}"/>
    <cellStyle name="Uwaga 3" xfId="26565" hidden="1" xr:uid="{00000000-0005-0000-0000-0000A56C0000}"/>
    <cellStyle name="Uwaga 3" xfId="26561" hidden="1" xr:uid="{00000000-0005-0000-0000-0000A66C0000}"/>
    <cellStyle name="Uwaga 3" xfId="26556" hidden="1" xr:uid="{00000000-0005-0000-0000-0000A76C0000}"/>
    <cellStyle name="Uwaga 3" xfId="26550" hidden="1" xr:uid="{00000000-0005-0000-0000-0000A86C0000}"/>
    <cellStyle name="Uwaga 3" xfId="26546" hidden="1" xr:uid="{00000000-0005-0000-0000-0000A96C0000}"/>
    <cellStyle name="Uwaga 3" xfId="26541" hidden="1" xr:uid="{00000000-0005-0000-0000-0000AA6C0000}"/>
    <cellStyle name="Uwaga 3" xfId="26535" hidden="1" xr:uid="{00000000-0005-0000-0000-0000AB6C0000}"/>
    <cellStyle name="Uwaga 3" xfId="26531" hidden="1" xr:uid="{00000000-0005-0000-0000-0000AC6C0000}"/>
    <cellStyle name="Uwaga 3" xfId="26526" hidden="1" xr:uid="{00000000-0005-0000-0000-0000AD6C0000}"/>
    <cellStyle name="Uwaga 3" xfId="26520" hidden="1" xr:uid="{00000000-0005-0000-0000-0000AE6C0000}"/>
    <cellStyle name="Uwaga 3" xfId="26517" hidden="1" xr:uid="{00000000-0005-0000-0000-0000AF6C0000}"/>
    <cellStyle name="Uwaga 3" xfId="26513" hidden="1" xr:uid="{00000000-0005-0000-0000-0000B06C0000}"/>
    <cellStyle name="Uwaga 3" xfId="26505" hidden="1" xr:uid="{00000000-0005-0000-0000-0000B16C0000}"/>
    <cellStyle name="Uwaga 3" xfId="26502" hidden="1" xr:uid="{00000000-0005-0000-0000-0000B26C0000}"/>
    <cellStyle name="Uwaga 3" xfId="26497" hidden="1" xr:uid="{00000000-0005-0000-0000-0000B36C0000}"/>
    <cellStyle name="Uwaga 3" xfId="26490" hidden="1" xr:uid="{00000000-0005-0000-0000-0000B46C0000}"/>
    <cellStyle name="Uwaga 3" xfId="26486" hidden="1" xr:uid="{00000000-0005-0000-0000-0000B56C0000}"/>
    <cellStyle name="Uwaga 3" xfId="26481" hidden="1" xr:uid="{00000000-0005-0000-0000-0000B66C0000}"/>
    <cellStyle name="Uwaga 3" xfId="26475" hidden="1" xr:uid="{00000000-0005-0000-0000-0000B76C0000}"/>
    <cellStyle name="Uwaga 3" xfId="26471" hidden="1" xr:uid="{00000000-0005-0000-0000-0000B86C0000}"/>
    <cellStyle name="Uwaga 3" xfId="26466" hidden="1" xr:uid="{00000000-0005-0000-0000-0000B96C0000}"/>
    <cellStyle name="Uwaga 3" xfId="26460" hidden="1" xr:uid="{00000000-0005-0000-0000-0000BA6C0000}"/>
    <cellStyle name="Uwaga 3" xfId="26457" hidden="1" xr:uid="{00000000-0005-0000-0000-0000BB6C0000}"/>
    <cellStyle name="Uwaga 3" xfId="26453" hidden="1" xr:uid="{00000000-0005-0000-0000-0000BC6C0000}"/>
    <cellStyle name="Uwaga 3" xfId="26445" hidden="1" xr:uid="{00000000-0005-0000-0000-0000BD6C0000}"/>
    <cellStyle name="Uwaga 3" xfId="26440" hidden="1" xr:uid="{00000000-0005-0000-0000-0000BE6C0000}"/>
    <cellStyle name="Uwaga 3" xfId="26435" hidden="1" xr:uid="{00000000-0005-0000-0000-0000BF6C0000}"/>
    <cellStyle name="Uwaga 3" xfId="26430" hidden="1" xr:uid="{00000000-0005-0000-0000-0000C06C0000}"/>
    <cellStyle name="Uwaga 3" xfId="26425" hidden="1" xr:uid="{00000000-0005-0000-0000-0000C16C0000}"/>
    <cellStyle name="Uwaga 3" xfId="26420" hidden="1" xr:uid="{00000000-0005-0000-0000-0000C26C0000}"/>
    <cellStyle name="Uwaga 3" xfId="26415" hidden="1" xr:uid="{00000000-0005-0000-0000-0000C36C0000}"/>
    <cellStyle name="Uwaga 3" xfId="26410" hidden="1" xr:uid="{00000000-0005-0000-0000-0000C46C0000}"/>
    <cellStyle name="Uwaga 3" xfId="26405" hidden="1" xr:uid="{00000000-0005-0000-0000-0000C56C0000}"/>
    <cellStyle name="Uwaga 3" xfId="26400" hidden="1" xr:uid="{00000000-0005-0000-0000-0000C66C0000}"/>
    <cellStyle name="Uwaga 3" xfId="26396" hidden="1" xr:uid="{00000000-0005-0000-0000-0000C76C0000}"/>
    <cellStyle name="Uwaga 3" xfId="26391" hidden="1" xr:uid="{00000000-0005-0000-0000-0000C86C0000}"/>
    <cellStyle name="Uwaga 3" xfId="26384" hidden="1" xr:uid="{00000000-0005-0000-0000-0000C96C0000}"/>
    <cellStyle name="Uwaga 3" xfId="26379" hidden="1" xr:uid="{00000000-0005-0000-0000-0000CA6C0000}"/>
    <cellStyle name="Uwaga 3" xfId="26374" hidden="1" xr:uid="{00000000-0005-0000-0000-0000CB6C0000}"/>
    <cellStyle name="Uwaga 3" xfId="26369" hidden="1" xr:uid="{00000000-0005-0000-0000-0000CC6C0000}"/>
    <cellStyle name="Uwaga 3" xfId="26364" hidden="1" xr:uid="{00000000-0005-0000-0000-0000CD6C0000}"/>
    <cellStyle name="Uwaga 3" xfId="26359" hidden="1" xr:uid="{00000000-0005-0000-0000-0000CE6C0000}"/>
    <cellStyle name="Uwaga 3" xfId="26354" hidden="1" xr:uid="{00000000-0005-0000-0000-0000CF6C0000}"/>
    <cellStyle name="Uwaga 3" xfId="26349" hidden="1" xr:uid="{00000000-0005-0000-0000-0000D06C0000}"/>
    <cellStyle name="Uwaga 3" xfId="26344" hidden="1" xr:uid="{00000000-0005-0000-0000-0000D16C0000}"/>
    <cellStyle name="Uwaga 3" xfId="26340" hidden="1" xr:uid="{00000000-0005-0000-0000-0000D26C0000}"/>
    <cellStyle name="Uwaga 3" xfId="26335" hidden="1" xr:uid="{00000000-0005-0000-0000-0000D36C0000}"/>
    <cellStyle name="Uwaga 3" xfId="26330" hidden="1" xr:uid="{00000000-0005-0000-0000-0000D46C0000}"/>
    <cellStyle name="Uwaga 3" xfId="26325" hidden="1" xr:uid="{00000000-0005-0000-0000-0000D56C0000}"/>
    <cellStyle name="Uwaga 3" xfId="26321" hidden="1" xr:uid="{00000000-0005-0000-0000-0000D66C0000}"/>
    <cellStyle name="Uwaga 3" xfId="26317" hidden="1" xr:uid="{00000000-0005-0000-0000-0000D76C0000}"/>
    <cellStyle name="Uwaga 3" xfId="26310" hidden="1" xr:uid="{00000000-0005-0000-0000-0000D86C0000}"/>
    <cellStyle name="Uwaga 3" xfId="26306" hidden="1" xr:uid="{00000000-0005-0000-0000-0000D96C0000}"/>
    <cellStyle name="Uwaga 3" xfId="26301" hidden="1" xr:uid="{00000000-0005-0000-0000-0000DA6C0000}"/>
    <cellStyle name="Uwaga 3" xfId="26295" hidden="1" xr:uid="{00000000-0005-0000-0000-0000DB6C0000}"/>
    <cellStyle name="Uwaga 3" xfId="26291" hidden="1" xr:uid="{00000000-0005-0000-0000-0000DC6C0000}"/>
    <cellStyle name="Uwaga 3" xfId="26286" hidden="1" xr:uid="{00000000-0005-0000-0000-0000DD6C0000}"/>
    <cellStyle name="Uwaga 3" xfId="26280" hidden="1" xr:uid="{00000000-0005-0000-0000-0000DE6C0000}"/>
    <cellStyle name="Uwaga 3" xfId="26276" hidden="1" xr:uid="{00000000-0005-0000-0000-0000DF6C0000}"/>
    <cellStyle name="Uwaga 3" xfId="26272" hidden="1" xr:uid="{00000000-0005-0000-0000-0000E06C0000}"/>
    <cellStyle name="Uwaga 3" xfId="26265" hidden="1" xr:uid="{00000000-0005-0000-0000-0000E16C0000}"/>
    <cellStyle name="Uwaga 3" xfId="26261" hidden="1" xr:uid="{00000000-0005-0000-0000-0000E26C0000}"/>
    <cellStyle name="Uwaga 3" xfId="26257" hidden="1" xr:uid="{00000000-0005-0000-0000-0000E36C0000}"/>
    <cellStyle name="Uwaga 3" xfId="27124" hidden="1" xr:uid="{00000000-0005-0000-0000-0000E46C0000}"/>
    <cellStyle name="Uwaga 3" xfId="27123" hidden="1" xr:uid="{00000000-0005-0000-0000-0000E56C0000}"/>
    <cellStyle name="Uwaga 3" xfId="27121" hidden="1" xr:uid="{00000000-0005-0000-0000-0000E66C0000}"/>
    <cellStyle name="Uwaga 3" xfId="27108" hidden="1" xr:uid="{00000000-0005-0000-0000-0000E76C0000}"/>
    <cellStyle name="Uwaga 3" xfId="27106" hidden="1" xr:uid="{00000000-0005-0000-0000-0000E86C0000}"/>
    <cellStyle name="Uwaga 3" xfId="27104" hidden="1" xr:uid="{00000000-0005-0000-0000-0000E96C0000}"/>
    <cellStyle name="Uwaga 3" xfId="27094" hidden="1" xr:uid="{00000000-0005-0000-0000-0000EA6C0000}"/>
    <cellStyle name="Uwaga 3" xfId="27092" hidden="1" xr:uid="{00000000-0005-0000-0000-0000EB6C0000}"/>
    <cellStyle name="Uwaga 3" xfId="27090" hidden="1" xr:uid="{00000000-0005-0000-0000-0000EC6C0000}"/>
    <cellStyle name="Uwaga 3" xfId="27079" hidden="1" xr:uid="{00000000-0005-0000-0000-0000ED6C0000}"/>
    <cellStyle name="Uwaga 3" xfId="27077" hidden="1" xr:uid="{00000000-0005-0000-0000-0000EE6C0000}"/>
    <cellStyle name="Uwaga 3" xfId="27075" hidden="1" xr:uid="{00000000-0005-0000-0000-0000EF6C0000}"/>
    <cellStyle name="Uwaga 3" xfId="27062" hidden="1" xr:uid="{00000000-0005-0000-0000-0000F06C0000}"/>
    <cellStyle name="Uwaga 3" xfId="27060" hidden="1" xr:uid="{00000000-0005-0000-0000-0000F16C0000}"/>
    <cellStyle name="Uwaga 3" xfId="27059" hidden="1" xr:uid="{00000000-0005-0000-0000-0000F26C0000}"/>
    <cellStyle name="Uwaga 3" xfId="27046" hidden="1" xr:uid="{00000000-0005-0000-0000-0000F36C0000}"/>
    <cellStyle name="Uwaga 3" xfId="27045" hidden="1" xr:uid="{00000000-0005-0000-0000-0000F46C0000}"/>
    <cellStyle name="Uwaga 3" xfId="27043" hidden="1" xr:uid="{00000000-0005-0000-0000-0000F56C0000}"/>
    <cellStyle name="Uwaga 3" xfId="27031" hidden="1" xr:uid="{00000000-0005-0000-0000-0000F66C0000}"/>
    <cellStyle name="Uwaga 3" xfId="27030" hidden="1" xr:uid="{00000000-0005-0000-0000-0000F76C0000}"/>
    <cellStyle name="Uwaga 3" xfId="27028" hidden="1" xr:uid="{00000000-0005-0000-0000-0000F86C0000}"/>
    <cellStyle name="Uwaga 3" xfId="27016" hidden="1" xr:uid="{00000000-0005-0000-0000-0000F96C0000}"/>
    <cellStyle name="Uwaga 3" xfId="27015" hidden="1" xr:uid="{00000000-0005-0000-0000-0000FA6C0000}"/>
    <cellStyle name="Uwaga 3" xfId="27013" hidden="1" xr:uid="{00000000-0005-0000-0000-0000FB6C0000}"/>
    <cellStyle name="Uwaga 3" xfId="27001" hidden="1" xr:uid="{00000000-0005-0000-0000-0000FC6C0000}"/>
    <cellStyle name="Uwaga 3" xfId="27000" hidden="1" xr:uid="{00000000-0005-0000-0000-0000FD6C0000}"/>
    <cellStyle name="Uwaga 3" xfId="26998" hidden="1" xr:uid="{00000000-0005-0000-0000-0000FE6C0000}"/>
    <cellStyle name="Uwaga 3" xfId="26986" hidden="1" xr:uid="{00000000-0005-0000-0000-0000FF6C0000}"/>
    <cellStyle name="Uwaga 3" xfId="26985" hidden="1" xr:uid="{00000000-0005-0000-0000-0000006D0000}"/>
    <cellStyle name="Uwaga 3" xfId="26983" hidden="1" xr:uid="{00000000-0005-0000-0000-0000016D0000}"/>
    <cellStyle name="Uwaga 3" xfId="26971" hidden="1" xr:uid="{00000000-0005-0000-0000-0000026D0000}"/>
    <cellStyle name="Uwaga 3" xfId="26970" hidden="1" xr:uid="{00000000-0005-0000-0000-0000036D0000}"/>
    <cellStyle name="Uwaga 3" xfId="26968" hidden="1" xr:uid="{00000000-0005-0000-0000-0000046D0000}"/>
    <cellStyle name="Uwaga 3" xfId="26956" hidden="1" xr:uid="{00000000-0005-0000-0000-0000056D0000}"/>
    <cellStyle name="Uwaga 3" xfId="26955" hidden="1" xr:uid="{00000000-0005-0000-0000-0000066D0000}"/>
    <cellStyle name="Uwaga 3" xfId="26953" hidden="1" xr:uid="{00000000-0005-0000-0000-0000076D0000}"/>
    <cellStyle name="Uwaga 3" xfId="26941" hidden="1" xr:uid="{00000000-0005-0000-0000-0000086D0000}"/>
    <cellStyle name="Uwaga 3" xfId="26940" hidden="1" xr:uid="{00000000-0005-0000-0000-0000096D0000}"/>
    <cellStyle name="Uwaga 3" xfId="26938" hidden="1" xr:uid="{00000000-0005-0000-0000-00000A6D0000}"/>
    <cellStyle name="Uwaga 3" xfId="26926" hidden="1" xr:uid="{00000000-0005-0000-0000-00000B6D0000}"/>
    <cellStyle name="Uwaga 3" xfId="26925" hidden="1" xr:uid="{00000000-0005-0000-0000-00000C6D0000}"/>
    <cellStyle name="Uwaga 3" xfId="26923" hidden="1" xr:uid="{00000000-0005-0000-0000-00000D6D0000}"/>
    <cellStyle name="Uwaga 3" xfId="26911" hidden="1" xr:uid="{00000000-0005-0000-0000-00000E6D0000}"/>
    <cellStyle name="Uwaga 3" xfId="26910" hidden="1" xr:uid="{00000000-0005-0000-0000-00000F6D0000}"/>
    <cellStyle name="Uwaga 3" xfId="26908" hidden="1" xr:uid="{00000000-0005-0000-0000-0000106D0000}"/>
    <cellStyle name="Uwaga 3" xfId="26896" hidden="1" xr:uid="{00000000-0005-0000-0000-0000116D0000}"/>
    <cellStyle name="Uwaga 3" xfId="26895" hidden="1" xr:uid="{00000000-0005-0000-0000-0000126D0000}"/>
    <cellStyle name="Uwaga 3" xfId="26893" hidden="1" xr:uid="{00000000-0005-0000-0000-0000136D0000}"/>
    <cellStyle name="Uwaga 3" xfId="26881" hidden="1" xr:uid="{00000000-0005-0000-0000-0000146D0000}"/>
    <cellStyle name="Uwaga 3" xfId="26880" hidden="1" xr:uid="{00000000-0005-0000-0000-0000156D0000}"/>
    <cellStyle name="Uwaga 3" xfId="26878" hidden="1" xr:uid="{00000000-0005-0000-0000-0000166D0000}"/>
    <cellStyle name="Uwaga 3" xfId="26866" hidden="1" xr:uid="{00000000-0005-0000-0000-0000176D0000}"/>
    <cellStyle name="Uwaga 3" xfId="26865" hidden="1" xr:uid="{00000000-0005-0000-0000-0000186D0000}"/>
    <cellStyle name="Uwaga 3" xfId="26863" hidden="1" xr:uid="{00000000-0005-0000-0000-0000196D0000}"/>
    <cellStyle name="Uwaga 3" xfId="26851" hidden="1" xr:uid="{00000000-0005-0000-0000-00001A6D0000}"/>
    <cellStyle name="Uwaga 3" xfId="26850" hidden="1" xr:uid="{00000000-0005-0000-0000-00001B6D0000}"/>
    <cellStyle name="Uwaga 3" xfId="26848" hidden="1" xr:uid="{00000000-0005-0000-0000-00001C6D0000}"/>
    <cellStyle name="Uwaga 3" xfId="26836" hidden="1" xr:uid="{00000000-0005-0000-0000-00001D6D0000}"/>
    <cellStyle name="Uwaga 3" xfId="26835" hidden="1" xr:uid="{00000000-0005-0000-0000-00001E6D0000}"/>
    <cellStyle name="Uwaga 3" xfId="26833" hidden="1" xr:uid="{00000000-0005-0000-0000-00001F6D0000}"/>
    <cellStyle name="Uwaga 3" xfId="26821" hidden="1" xr:uid="{00000000-0005-0000-0000-0000206D0000}"/>
    <cellStyle name="Uwaga 3" xfId="26820" hidden="1" xr:uid="{00000000-0005-0000-0000-0000216D0000}"/>
    <cellStyle name="Uwaga 3" xfId="26818" hidden="1" xr:uid="{00000000-0005-0000-0000-0000226D0000}"/>
    <cellStyle name="Uwaga 3" xfId="26806" hidden="1" xr:uid="{00000000-0005-0000-0000-0000236D0000}"/>
    <cellStyle name="Uwaga 3" xfId="26805" hidden="1" xr:uid="{00000000-0005-0000-0000-0000246D0000}"/>
    <cellStyle name="Uwaga 3" xfId="26803" hidden="1" xr:uid="{00000000-0005-0000-0000-0000256D0000}"/>
    <cellStyle name="Uwaga 3" xfId="26791" hidden="1" xr:uid="{00000000-0005-0000-0000-0000266D0000}"/>
    <cellStyle name="Uwaga 3" xfId="26790" hidden="1" xr:uid="{00000000-0005-0000-0000-0000276D0000}"/>
    <cellStyle name="Uwaga 3" xfId="26788" hidden="1" xr:uid="{00000000-0005-0000-0000-0000286D0000}"/>
    <cellStyle name="Uwaga 3" xfId="26776" hidden="1" xr:uid="{00000000-0005-0000-0000-0000296D0000}"/>
    <cellStyle name="Uwaga 3" xfId="26775" hidden="1" xr:uid="{00000000-0005-0000-0000-00002A6D0000}"/>
    <cellStyle name="Uwaga 3" xfId="26773" hidden="1" xr:uid="{00000000-0005-0000-0000-00002B6D0000}"/>
    <cellStyle name="Uwaga 3" xfId="26761" hidden="1" xr:uid="{00000000-0005-0000-0000-00002C6D0000}"/>
    <cellStyle name="Uwaga 3" xfId="26760" hidden="1" xr:uid="{00000000-0005-0000-0000-00002D6D0000}"/>
    <cellStyle name="Uwaga 3" xfId="26758" hidden="1" xr:uid="{00000000-0005-0000-0000-00002E6D0000}"/>
    <cellStyle name="Uwaga 3" xfId="26746" hidden="1" xr:uid="{00000000-0005-0000-0000-00002F6D0000}"/>
    <cellStyle name="Uwaga 3" xfId="26745" hidden="1" xr:uid="{00000000-0005-0000-0000-0000306D0000}"/>
    <cellStyle name="Uwaga 3" xfId="26743" hidden="1" xr:uid="{00000000-0005-0000-0000-0000316D0000}"/>
    <cellStyle name="Uwaga 3" xfId="26731" hidden="1" xr:uid="{00000000-0005-0000-0000-0000326D0000}"/>
    <cellStyle name="Uwaga 3" xfId="26730" hidden="1" xr:uid="{00000000-0005-0000-0000-0000336D0000}"/>
    <cellStyle name="Uwaga 3" xfId="26728" hidden="1" xr:uid="{00000000-0005-0000-0000-0000346D0000}"/>
    <cellStyle name="Uwaga 3" xfId="26716" hidden="1" xr:uid="{00000000-0005-0000-0000-0000356D0000}"/>
    <cellStyle name="Uwaga 3" xfId="26715" hidden="1" xr:uid="{00000000-0005-0000-0000-0000366D0000}"/>
    <cellStyle name="Uwaga 3" xfId="26713" hidden="1" xr:uid="{00000000-0005-0000-0000-0000376D0000}"/>
    <cellStyle name="Uwaga 3" xfId="26701" hidden="1" xr:uid="{00000000-0005-0000-0000-0000386D0000}"/>
    <cellStyle name="Uwaga 3" xfId="26700" hidden="1" xr:uid="{00000000-0005-0000-0000-0000396D0000}"/>
    <cellStyle name="Uwaga 3" xfId="26698" hidden="1" xr:uid="{00000000-0005-0000-0000-00003A6D0000}"/>
    <cellStyle name="Uwaga 3" xfId="26686" hidden="1" xr:uid="{00000000-0005-0000-0000-00003B6D0000}"/>
    <cellStyle name="Uwaga 3" xfId="26685" hidden="1" xr:uid="{00000000-0005-0000-0000-00003C6D0000}"/>
    <cellStyle name="Uwaga 3" xfId="26683" hidden="1" xr:uid="{00000000-0005-0000-0000-00003D6D0000}"/>
    <cellStyle name="Uwaga 3" xfId="26671" hidden="1" xr:uid="{00000000-0005-0000-0000-00003E6D0000}"/>
    <cellStyle name="Uwaga 3" xfId="26670" hidden="1" xr:uid="{00000000-0005-0000-0000-00003F6D0000}"/>
    <cellStyle name="Uwaga 3" xfId="26668" hidden="1" xr:uid="{00000000-0005-0000-0000-0000406D0000}"/>
    <cellStyle name="Uwaga 3" xfId="26656" hidden="1" xr:uid="{00000000-0005-0000-0000-0000416D0000}"/>
    <cellStyle name="Uwaga 3" xfId="26655" hidden="1" xr:uid="{00000000-0005-0000-0000-0000426D0000}"/>
    <cellStyle name="Uwaga 3" xfId="26653" hidden="1" xr:uid="{00000000-0005-0000-0000-0000436D0000}"/>
    <cellStyle name="Uwaga 3" xfId="26641" hidden="1" xr:uid="{00000000-0005-0000-0000-0000446D0000}"/>
    <cellStyle name="Uwaga 3" xfId="26639" hidden="1" xr:uid="{00000000-0005-0000-0000-0000456D0000}"/>
    <cellStyle name="Uwaga 3" xfId="26636" hidden="1" xr:uid="{00000000-0005-0000-0000-0000466D0000}"/>
    <cellStyle name="Uwaga 3" xfId="26626" hidden="1" xr:uid="{00000000-0005-0000-0000-0000476D0000}"/>
    <cellStyle name="Uwaga 3" xfId="26624" hidden="1" xr:uid="{00000000-0005-0000-0000-0000486D0000}"/>
    <cellStyle name="Uwaga 3" xfId="26621" hidden="1" xr:uid="{00000000-0005-0000-0000-0000496D0000}"/>
    <cellStyle name="Uwaga 3" xfId="26611" hidden="1" xr:uid="{00000000-0005-0000-0000-00004A6D0000}"/>
    <cellStyle name="Uwaga 3" xfId="26609" hidden="1" xr:uid="{00000000-0005-0000-0000-00004B6D0000}"/>
    <cellStyle name="Uwaga 3" xfId="26606" hidden="1" xr:uid="{00000000-0005-0000-0000-00004C6D0000}"/>
    <cellStyle name="Uwaga 3" xfId="26596" hidden="1" xr:uid="{00000000-0005-0000-0000-00004D6D0000}"/>
    <cellStyle name="Uwaga 3" xfId="26594" hidden="1" xr:uid="{00000000-0005-0000-0000-00004E6D0000}"/>
    <cellStyle name="Uwaga 3" xfId="26591" hidden="1" xr:uid="{00000000-0005-0000-0000-00004F6D0000}"/>
    <cellStyle name="Uwaga 3" xfId="26581" hidden="1" xr:uid="{00000000-0005-0000-0000-0000506D0000}"/>
    <cellStyle name="Uwaga 3" xfId="26579" hidden="1" xr:uid="{00000000-0005-0000-0000-0000516D0000}"/>
    <cellStyle name="Uwaga 3" xfId="26576" hidden="1" xr:uid="{00000000-0005-0000-0000-0000526D0000}"/>
    <cellStyle name="Uwaga 3" xfId="26566" hidden="1" xr:uid="{00000000-0005-0000-0000-0000536D0000}"/>
    <cellStyle name="Uwaga 3" xfId="26564" hidden="1" xr:uid="{00000000-0005-0000-0000-0000546D0000}"/>
    <cellStyle name="Uwaga 3" xfId="26560" hidden="1" xr:uid="{00000000-0005-0000-0000-0000556D0000}"/>
    <cellStyle name="Uwaga 3" xfId="26551" hidden="1" xr:uid="{00000000-0005-0000-0000-0000566D0000}"/>
    <cellStyle name="Uwaga 3" xfId="26548" hidden="1" xr:uid="{00000000-0005-0000-0000-0000576D0000}"/>
    <cellStyle name="Uwaga 3" xfId="26544" hidden="1" xr:uid="{00000000-0005-0000-0000-0000586D0000}"/>
    <cellStyle name="Uwaga 3" xfId="26536" hidden="1" xr:uid="{00000000-0005-0000-0000-0000596D0000}"/>
    <cellStyle name="Uwaga 3" xfId="26534" hidden="1" xr:uid="{00000000-0005-0000-0000-00005A6D0000}"/>
    <cellStyle name="Uwaga 3" xfId="26530" hidden="1" xr:uid="{00000000-0005-0000-0000-00005B6D0000}"/>
    <cellStyle name="Uwaga 3" xfId="26521" hidden="1" xr:uid="{00000000-0005-0000-0000-00005C6D0000}"/>
    <cellStyle name="Uwaga 3" xfId="26519" hidden="1" xr:uid="{00000000-0005-0000-0000-00005D6D0000}"/>
    <cellStyle name="Uwaga 3" xfId="26516" hidden="1" xr:uid="{00000000-0005-0000-0000-00005E6D0000}"/>
    <cellStyle name="Uwaga 3" xfId="26506" hidden="1" xr:uid="{00000000-0005-0000-0000-00005F6D0000}"/>
    <cellStyle name="Uwaga 3" xfId="26504" hidden="1" xr:uid="{00000000-0005-0000-0000-0000606D0000}"/>
    <cellStyle name="Uwaga 3" xfId="26499" hidden="1" xr:uid="{00000000-0005-0000-0000-0000616D0000}"/>
    <cellStyle name="Uwaga 3" xfId="26491" hidden="1" xr:uid="{00000000-0005-0000-0000-0000626D0000}"/>
    <cellStyle name="Uwaga 3" xfId="26489" hidden="1" xr:uid="{00000000-0005-0000-0000-0000636D0000}"/>
    <cellStyle name="Uwaga 3" xfId="26484" hidden="1" xr:uid="{00000000-0005-0000-0000-0000646D0000}"/>
    <cellStyle name="Uwaga 3" xfId="26476" hidden="1" xr:uid="{00000000-0005-0000-0000-0000656D0000}"/>
    <cellStyle name="Uwaga 3" xfId="26474" hidden="1" xr:uid="{00000000-0005-0000-0000-0000666D0000}"/>
    <cellStyle name="Uwaga 3" xfId="26469" hidden="1" xr:uid="{00000000-0005-0000-0000-0000676D0000}"/>
    <cellStyle name="Uwaga 3" xfId="26461" hidden="1" xr:uid="{00000000-0005-0000-0000-0000686D0000}"/>
    <cellStyle name="Uwaga 3" xfId="26459" hidden="1" xr:uid="{00000000-0005-0000-0000-0000696D0000}"/>
    <cellStyle name="Uwaga 3" xfId="26455" hidden="1" xr:uid="{00000000-0005-0000-0000-00006A6D0000}"/>
    <cellStyle name="Uwaga 3" xfId="26446" hidden="1" xr:uid="{00000000-0005-0000-0000-00006B6D0000}"/>
    <cellStyle name="Uwaga 3" xfId="26443" hidden="1" xr:uid="{00000000-0005-0000-0000-00006C6D0000}"/>
    <cellStyle name="Uwaga 3" xfId="26438" hidden="1" xr:uid="{00000000-0005-0000-0000-00006D6D0000}"/>
    <cellStyle name="Uwaga 3" xfId="26431" hidden="1" xr:uid="{00000000-0005-0000-0000-00006E6D0000}"/>
    <cellStyle name="Uwaga 3" xfId="26427" hidden="1" xr:uid="{00000000-0005-0000-0000-00006F6D0000}"/>
    <cellStyle name="Uwaga 3" xfId="26422" hidden="1" xr:uid="{00000000-0005-0000-0000-0000706D0000}"/>
    <cellStyle name="Uwaga 3" xfId="26416" hidden="1" xr:uid="{00000000-0005-0000-0000-0000716D0000}"/>
    <cellStyle name="Uwaga 3" xfId="26412" hidden="1" xr:uid="{00000000-0005-0000-0000-0000726D0000}"/>
    <cellStyle name="Uwaga 3" xfId="26407" hidden="1" xr:uid="{00000000-0005-0000-0000-0000736D0000}"/>
    <cellStyle name="Uwaga 3" xfId="26401" hidden="1" xr:uid="{00000000-0005-0000-0000-0000746D0000}"/>
    <cellStyle name="Uwaga 3" xfId="26398" hidden="1" xr:uid="{00000000-0005-0000-0000-0000756D0000}"/>
    <cellStyle name="Uwaga 3" xfId="26394" hidden="1" xr:uid="{00000000-0005-0000-0000-0000766D0000}"/>
    <cellStyle name="Uwaga 3" xfId="26385" hidden="1" xr:uid="{00000000-0005-0000-0000-0000776D0000}"/>
    <cellStyle name="Uwaga 3" xfId="26380" hidden="1" xr:uid="{00000000-0005-0000-0000-0000786D0000}"/>
    <cellStyle name="Uwaga 3" xfId="26375" hidden="1" xr:uid="{00000000-0005-0000-0000-0000796D0000}"/>
    <cellStyle name="Uwaga 3" xfId="26370" hidden="1" xr:uid="{00000000-0005-0000-0000-00007A6D0000}"/>
    <cellStyle name="Uwaga 3" xfId="26365" hidden="1" xr:uid="{00000000-0005-0000-0000-00007B6D0000}"/>
    <cellStyle name="Uwaga 3" xfId="26360" hidden="1" xr:uid="{00000000-0005-0000-0000-00007C6D0000}"/>
    <cellStyle name="Uwaga 3" xfId="26355" hidden="1" xr:uid="{00000000-0005-0000-0000-00007D6D0000}"/>
    <cellStyle name="Uwaga 3" xfId="26350" hidden="1" xr:uid="{00000000-0005-0000-0000-00007E6D0000}"/>
    <cellStyle name="Uwaga 3" xfId="26345" hidden="1" xr:uid="{00000000-0005-0000-0000-00007F6D0000}"/>
    <cellStyle name="Uwaga 3" xfId="26341" hidden="1" xr:uid="{00000000-0005-0000-0000-0000806D0000}"/>
    <cellStyle name="Uwaga 3" xfId="26336" hidden="1" xr:uid="{00000000-0005-0000-0000-0000816D0000}"/>
    <cellStyle name="Uwaga 3" xfId="26331" hidden="1" xr:uid="{00000000-0005-0000-0000-0000826D0000}"/>
    <cellStyle name="Uwaga 3" xfId="26326" hidden="1" xr:uid="{00000000-0005-0000-0000-0000836D0000}"/>
    <cellStyle name="Uwaga 3" xfId="26322" hidden="1" xr:uid="{00000000-0005-0000-0000-0000846D0000}"/>
    <cellStyle name="Uwaga 3" xfId="26318" hidden="1" xr:uid="{00000000-0005-0000-0000-0000856D0000}"/>
    <cellStyle name="Uwaga 3" xfId="26311" hidden="1" xr:uid="{00000000-0005-0000-0000-0000866D0000}"/>
    <cellStyle name="Uwaga 3" xfId="26307" hidden="1" xr:uid="{00000000-0005-0000-0000-0000876D0000}"/>
    <cellStyle name="Uwaga 3" xfId="26302" hidden="1" xr:uid="{00000000-0005-0000-0000-0000886D0000}"/>
    <cellStyle name="Uwaga 3" xfId="26296" hidden="1" xr:uid="{00000000-0005-0000-0000-0000896D0000}"/>
    <cellStyle name="Uwaga 3" xfId="26292" hidden="1" xr:uid="{00000000-0005-0000-0000-00008A6D0000}"/>
    <cellStyle name="Uwaga 3" xfId="26287" hidden="1" xr:uid="{00000000-0005-0000-0000-00008B6D0000}"/>
    <cellStyle name="Uwaga 3" xfId="26281" hidden="1" xr:uid="{00000000-0005-0000-0000-00008C6D0000}"/>
    <cellStyle name="Uwaga 3" xfId="26277" hidden="1" xr:uid="{00000000-0005-0000-0000-00008D6D0000}"/>
    <cellStyle name="Uwaga 3" xfId="26273" hidden="1" xr:uid="{00000000-0005-0000-0000-00008E6D0000}"/>
    <cellStyle name="Uwaga 3" xfId="26266" hidden="1" xr:uid="{00000000-0005-0000-0000-00008F6D0000}"/>
    <cellStyle name="Uwaga 3" xfId="26262" hidden="1" xr:uid="{00000000-0005-0000-0000-0000906D0000}"/>
    <cellStyle name="Uwaga 3" xfId="26258" hidden="1" xr:uid="{00000000-0005-0000-0000-0000916D0000}"/>
    <cellStyle name="Uwaga 3" xfId="25203" hidden="1" xr:uid="{00000000-0005-0000-0000-0000926D0000}"/>
    <cellStyle name="Uwaga 3" xfId="25202" hidden="1" xr:uid="{00000000-0005-0000-0000-0000936D0000}"/>
    <cellStyle name="Uwaga 3" xfId="25201" hidden="1" xr:uid="{00000000-0005-0000-0000-0000946D0000}"/>
    <cellStyle name="Uwaga 3" xfId="25194" hidden="1" xr:uid="{00000000-0005-0000-0000-0000956D0000}"/>
    <cellStyle name="Uwaga 3" xfId="25193" hidden="1" xr:uid="{00000000-0005-0000-0000-0000966D0000}"/>
    <cellStyle name="Uwaga 3" xfId="25192" hidden="1" xr:uid="{00000000-0005-0000-0000-0000976D0000}"/>
    <cellStyle name="Uwaga 3" xfId="25185" hidden="1" xr:uid="{00000000-0005-0000-0000-0000986D0000}"/>
    <cellStyle name="Uwaga 3" xfId="25184" hidden="1" xr:uid="{00000000-0005-0000-0000-0000996D0000}"/>
    <cellStyle name="Uwaga 3" xfId="25183" hidden="1" xr:uid="{00000000-0005-0000-0000-00009A6D0000}"/>
    <cellStyle name="Uwaga 3" xfId="25176" hidden="1" xr:uid="{00000000-0005-0000-0000-00009B6D0000}"/>
    <cellStyle name="Uwaga 3" xfId="25175" hidden="1" xr:uid="{00000000-0005-0000-0000-00009C6D0000}"/>
    <cellStyle name="Uwaga 3" xfId="25174" hidden="1" xr:uid="{00000000-0005-0000-0000-00009D6D0000}"/>
    <cellStyle name="Uwaga 3" xfId="25167" hidden="1" xr:uid="{00000000-0005-0000-0000-00009E6D0000}"/>
    <cellStyle name="Uwaga 3" xfId="25166" hidden="1" xr:uid="{00000000-0005-0000-0000-00009F6D0000}"/>
    <cellStyle name="Uwaga 3" xfId="25165" hidden="1" xr:uid="{00000000-0005-0000-0000-0000A06D0000}"/>
    <cellStyle name="Uwaga 3" xfId="25158" hidden="1" xr:uid="{00000000-0005-0000-0000-0000A16D0000}"/>
    <cellStyle name="Uwaga 3" xfId="25157" hidden="1" xr:uid="{00000000-0005-0000-0000-0000A26D0000}"/>
    <cellStyle name="Uwaga 3" xfId="25155" hidden="1" xr:uid="{00000000-0005-0000-0000-0000A36D0000}"/>
    <cellStyle name="Uwaga 3" xfId="25149" hidden="1" xr:uid="{00000000-0005-0000-0000-0000A46D0000}"/>
    <cellStyle name="Uwaga 3" xfId="25148" hidden="1" xr:uid="{00000000-0005-0000-0000-0000A56D0000}"/>
    <cellStyle name="Uwaga 3" xfId="25146" hidden="1" xr:uid="{00000000-0005-0000-0000-0000A66D0000}"/>
    <cellStyle name="Uwaga 3" xfId="25140" hidden="1" xr:uid="{00000000-0005-0000-0000-0000A76D0000}"/>
    <cellStyle name="Uwaga 3" xfId="25139" hidden="1" xr:uid="{00000000-0005-0000-0000-0000A86D0000}"/>
    <cellStyle name="Uwaga 3" xfId="25137" hidden="1" xr:uid="{00000000-0005-0000-0000-0000A96D0000}"/>
    <cellStyle name="Uwaga 3" xfId="25131" hidden="1" xr:uid="{00000000-0005-0000-0000-0000AA6D0000}"/>
    <cellStyle name="Uwaga 3" xfId="25130" hidden="1" xr:uid="{00000000-0005-0000-0000-0000AB6D0000}"/>
    <cellStyle name="Uwaga 3" xfId="25128" hidden="1" xr:uid="{00000000-0005-0000-0000-0000AC6D0000}"/>
    <cellStyle name="Uwaga 3" xfId="25122" hidden="1" xr:uid="{00000000-0005-0000-0000-0000AD6D0000}"/>
    <cellStyle name="Uwaga 3" xfId="25121" hidden="1" xr:uid="{00000000-0005-0000-0000-0000AE6D0000}"/>
    <cellStyle name="Uwaga 3" xfId="25119" hidden="1" xr:uid="{00000000-0005-0000-0000-0000AF6D0000}"/>
    <cellStyle name="Uwaga 3" xfId="25113" hidden="1" xr:uid="{00000000-0005-0000-0000-0000B06D0000}"/>
    <cellStyle name="Uwaga 3" xfId="25112" hidden="1" xr:uid="{00000000-0005-0000-0000-0000B16D0000}"/>
    <cellStyle name="Uwaga 3" xfId="25110" hidden="1" xr:uid="{00000000-0005-0000-0000-0000B26D0000}"/>
    <cellStyle name="Uwaga 3" xfId="25104" hidden="1" xr:uid="{00000000-0005-0000-0000-0000B36D0000}"/>
    <cellStyle name="Uwaga 3" xfId="25103" hidden="1" xr:uid="{00000000-0005-0000-0000-0000B46D0000}"/>
    <cellStyle name="Uwaga 3" xfId="25101" hidden="1" xr:uid="{00000000-0005-0000-0000-0000B56D0000}"/>
    <cellStyle name="Uwaga 3" xfId="25095" hidden="1" xr:uid="{00000000-0005-0000-0000-0000B66D0000}"/>
    <cellStyle name="Uwaga 3" xfId="25094" hidden="1" xr:uid="{00000000-0005-0000-0000-0000B76D0000}"/>
    <cellStyle name="Uwaga 3" xfId="25092" hidden="1" xr:uid="{00000000-0005-0000-0000-0000B86D0000}"/>
    <cellStyle name="Uwaga 3" xfId="25086" hidden="1" xr:uid="{00000000-0005-0000-0000-0000B96D0000}"/>
    <cellStyle name="Uwaga 3" xfId="25085" hidden="1" xr:uid="{00000000-0005-0000-0000-0000BA6D0000}"/>
    <cellStyle name="Uwaga 3" xfId="25083" hidden="1" xr:uid="{00000000-0005-0000-0000-0000BB6D0000}"/>
    <cellStyle name="Uwaga 3" xfId="25077" hidden="1" xr:uid="{00000000-0005-0000-0000-0000BC6D0000}"/>
    <cellStyle name="Uwaga 3" xfId="25076" hidden="1" xr:uid="{00000000-0005-0000-0000-0000BD6D0000}"/>
    <cellStyle name="Uwaga 3" xfId="25074" hidden="1" xr:uid="{00000000-0005-0000-0000-0000BE6D0000}"/>
    <cellStyle name="Uwaga 3" xfId="25068" hidden="1" xr:uid="{00000000-0005-0000-0000-0000BF6D0000}"/>
    <cellStyle name="Uwaga 3" xfId="25067" hidden="1" xr:uid="{00000000-0005-0000-0000-0000C06D0000}"/>
    <cellStyle name="Uwaga 3" xfId="25065" hidden="1" xr:uid="{00000000-0005-0000-0000-0000C16D0000}"/>
    <cellStyle name="Uwaga 3" xfId="25059" hidden="1" xr:uid="{00000000-0005-0000-0000-0000C26D0000}"/>
    <cellStyle name="Uwaga 3" xfId="25058" hidden="1" xr:uid="{00000000-0005-0000-0000-0000C36D0000}"/>
    <cellStyle name="Uwaga 3" xfId="25056" hidden="1" xr:uid="{00000000-0005-0000-0000-0000C46D0000}"/>
    <cellStyle name="Uwaga 3" xfId="25050" hidden="1" xr:uid="{00000000-0005-0000-0000-0000C56D0000}"/>
    <cellStyle name="Uwaga 3" xfId="25049" hidden="1" xr:uid="{00000000-0005-0000-0000-0000C66D0000}"/>
    <cellStyle name="Uwaga 3" xfId="25046" hidden="1" xr:uid="{00000000-0005-0000-0000-0000C76D0000}"/>
    <cellStyle name="Uwaga 3" xfId="25041" hidden="1" xr:uid="{00000000-0005-0000-0000-0000C86D0000}"/>
    <cellStyle name="Uwaga 3" xfId="25039" hidden="1" xr:uid="{00000000-0005-0000-0000-0000C96D0000}"/>
    <cellStyle name="Uwaga 3" xfId="25036" hidden="1" xr:uid="{00000000-0005-0000-0000-0000CA6D0000}"/>
    <cellStyle name="Uwaga 3" xfId="25032" hidden="1" xr:uid="{00000000-0005-0000-0000-0000CB6D0000}"/>
    <cellStyle name="Uwaga 3" xfId="25031" hidden="1" xr:uid="{00000000-0005-0000-0000-0000CC6D0000}"/>
    <cellStyle name="Uwaga 3" xfId="25028" hidden="1" xr:uid="{00000000-0005-0000-0000-0000CD6D0000}"/>
    <cellStyle name="Uwaga 3" xfId="25023" hidden="1" xr:uid="{00000000-0005-0000-0000-0000CE6D0000}"/>
    <cellStyle name="Uwaga 3" xfId="25022" hidden="1" xr:uid="{00000000-0005-0000-0000-0000CF6D0000}"/>
    <cellStyle name="Uwaga 3" xfId="25020" hidden="1" xr:uid="{00000000-0005-0000-0000-0000D06D0000}"/>
    <cellStyle name="Uwaga 3" xfId="25014" hidden="1" xr:uid="{00000000-0005-0000-0000-0000D16D0000}"/>
    <cellStyle name="Uwaga 3" xfId="25013" hidden="1" xr:uid="{00000000-0005-0000-0000-0000D26D0000}"/>
    <cellStyle name="Uwaga 3" xfId="25011" hidden="1" xr:uid="{00000000-0005-0000-0000-0000D36D0000}"/>
    <cellStyle name="Uwaga 3" xfId="25005" hidden="1" xr:uid="{00000000-0005-0000-0000-0000D46D0000}"/>
    <cellStyle name="Uwaga 3" xfId="25004" hidden="1" xr:uid="{00000000-0005-0000-0000-0000D56D0000}"/>
    <cellStyle name="Uwaga 3" xfId="25002" hidden="1" xr:uid="{00000000-0005-0000-0000-0000D66D0000}"/>
    <cellStyle name="Uwaga 3" xfId="24996" hidden="1" xr:uid="{00000000-0005-0000-0000-0000D76D0000}"/>
    <cellStyle name="Uwaga 3" xfId="24995" hidden="1" xr:uid="{00000000-0005-0000-0000-0000D86D0000}"/>
    <cellStyle name="Uwaga 3" xfId="24993" hidden="1" xr:uid="{00000000-0005-0000-0000-0000D96D0000}"/>
    <cellStyle name="Uwaga 3" xfId="24987" hidden="1" xr:uid="{00000000-0005-0000-0000-0000DA6D0000}"/>
    <cellStyle name="Uwaga 3" xfId="24986" hidden="1" xr:uid="{00000000-0005-0000-0000-0000DB6D0000}"/>
    <cellStyle name="Uwaga 3" xfId="24984" hidden="1" xr:uid="{00000000-0005-0000-0000-0000DC6D0000}"/>
    <cellStyle name="Uwaga 3" xfId="24978" hidden="1" xr:uid="{00000000-0005-0000-0000-0000DD6D0000}"/>
    <cellStyle name="Uwaga 3" xfId="24977" hidden="1" xr:uid="{00000000-0005-0000-0000-0000DE6D0000}"/>
    <cellStyle name="Uwaga 3" xfId="24974" hidden="1" xr:uid="{00000000-0005-0000-0000-0000DF6D0000}"/>
    <cellStyle name="Uwaga 3" xfId="24969" hidden="1" xr:uid="{00000000-0005-0000-0000-0000E06D0000}"/>
    <cellStyle name="Uwaga 3" xfId="24967" hidden="1" xr:uid="{00000000-0005-0000-0000-0000E16D0000}"/>
    <cellStyle name="Uwaga 3" xfId="24964" hidden="1" xr:uid="{00000000-0005-0000-0000-0000E26D0000}"/>
    <cellStyle name="Uwaga 3" xfId="24960" hidden="1" xr:uid="{00000000-0005-0000-0000-0000E36D0000}"/>
    <cellStyle name="Uwaga 3" xfId="24958" hidden="1" xr:uid="{00000000-0005-0000-0000-0000E46D0000}"/>
    <cellStyle name="Uwaga 3" xfId="24955" hidden="1" xr:uid="{00000000-0005-0000-0000-0000E56D0000}"/>
    <cellStyle name="Uwaga 3" xfId="24951" hidden="1" xr:uid="{00000000-0005-0000-0000-0000E66D0000}"/>
    <cellStyle name="Uwaga 3" xfId="24950" hidden="1" xr:uid="{00000000-0005-0000-0000-0000E76D0000}"/>
    <cellStyle name="Uwaga 3" xfId="24948" hidden="1" xr:uid="{00000000-0005-0000-0000-0000E86D0000}"/>
    <cellStyle name="Uwaga 3" xfId="24942" hidden="1" xr:uid="{00000000-0005-0000-0000-0000E96D0000}"/>
    <cellStyle name="Uwaga 3" xfId="24940" hidden="1" xr:uid="{00000000-0005-0000-0000-0000EA6D0000}"/>
    <cellStyle name="Uwaga 3" xfId="24937" hidden="1" xr:uid="{00000000-0005-0000-0000-0000EB6D0000}"/>
    <cellStyle name="Uwaga 3" xfId="24933" hidden="1" xr:uid="{00000000-0005-0000-0000-0000EC6D0000}"/>
    <cellStyle name="Uwaga 3" xfId="24931" hidden="1" xr:uid="{00000000-0005-0000-0000-0000ED6D0000}"/>
    <cellStyle name="Uwaga 3" xfId="24928" hidden="1" xr:uid="{00000000-0005-0000-0000-0000EE6D0000}"/>
    <cellStyle name="Uwaga 3" xfId="24924" hidden="1" xr:uid="{00000000-0005-0000-0000-0000EF6D0000}"/>
    <cellStyle name="Uwaga 3" xfId="24922" hidden="1" xr:uid="{00000000-0005-0000-0000-0000F06D0000}"/>
    <cellStyle name="Uwaga 3" xfId="24919" hidden="1" xr:uid="{00000000-0005-0000-0000-0000F16D0000}"/>
    <cellStyle name="Uwaga 3" xfId="24915" hidden="1" xr:uid="{00000000-0005-0000-0000-0000F26D0000}"/>
    <cellStyle name="Uwaga 3" xfId="24913" hidden="1" xr:uid="{00000000-0005-0000-0000-0000F36D0000}"/>
    <cellStyle name="Uwaga 3" xfId="24911" hidden="1" xr:uid="{00000000-0005-0000-0000-0000F46D0000}"/>
    <cellStyle name="Uwaga 3" xfId="24906" hidden="1" xr:uid="{00000000-0005-0000-0000-0000F56D0000}"/>
    <cellStyle name="Uwaga 3" xfId="24904" hidden="1" xr:uid="{00000000-0005-0000-0000-0000F66D0000}"/>
    <cellStyle name="Uwaga 3" xfId="24902" hidden="1" xr:uid="{00000000-0005-0000-0000-0000F76D0000}"/>
    <cellStyle name="Uwaga 3" xfId="24897" hidden="1" xr:uid="{00000000-0005-0000-0000-0000F86D0000}"/>
    <cellStyle name="Uwaga 3" xfId="24895" hidden="1" xr:uid="{00000000-0005-0000-0000-0000F96D0000}"/>
    <cellStyle name="Uwaga 3" xfId="24892" hidden="1" xr:uid="{00000000-0005-0000-0000-0000FA6D0000}"/>
    <cellStyle name="Uwaga 3" xfId="24888" hidden="1" xr:uid="{00000000-0005-0000-0000-0000FB6D0000}"/>
    <cellStyle name="Uwaga 3" xfId="24886" hidden="1" xr:uid="{00000000-0005-0000-0000-0000FC6D0000}"/>
    <cellStyle name="Uwaga 3" xfId="24884" hidden="1" xr:uid="{00000000-0005-0000-0000-0000FD6D0000}"/>
    <cellStyle name="Uwaga 3" xfId="24879" hidden="1" xr:uid="{00000000-0005-0000-0000-0000FE6D0000}"/>
    <cellStyle name="Uwaga 3" xfId="24877" hidden="1" xr:uid="{00000000-0005-0000-0000-0000FF6D0000}"/>
    <cellStyle name="Uwaga 3" xfId="24875" hidden="1" xr:uid="{00000000-0005-0000-0000-0000006E0000}"/>
    <cellStyle name="Uwaga 3" xfId="24869" hidden="1" xr:uid="{00000000-0005-0000-0000-0000016E0000}"/>
    <cellStyle name="Uwaga 3" xfId="24866" hidden="1" xr:uid="{00000000-0005-0000-0000-0000026E0000}"/>
    <cellStyle name="Uwaga 3" xfId="24863" hidden="1" xr:uid="{00000000-0005-0000-0000-0000036E0000}"/>
    <cellStyle name="Uwaga 3" xfId="24860" hidden="1" xr:uid="{00000000-0005-0000-0000-0000046E0000}"/>
    <cellStyle name="Uwaga 3" xfId="24857" hidden="1" xr:uid="{00000000-0005-0000-0000-0000056E0000}"/>
    <cellStyle name="Uwaga 3" xfId="24854" hidden="1" xr:uid="{00000000-0005-0000-0000-0000066E0000}"/>
    <cellStyle name="Uwaga 3" xfId="24851" hidden="1" xr:uid="{00000000-0005-0000-0000-0000076E0000}"/>
    <cellStyle name="Uwaga 3" xfId="24848" hidden="1" xr:uid="{00000000-0005-0000-0000-0000086E0000}"/>
    <cellStyle name="Uwaga 3" xfId="24845" hidden="1" xr:uid="{00000000-0005-0000-0000-0000096E0000}"/>
    <cellStyle name="Uwaga 3" xfId="24843" hidden="1" xr:uid="{00000000-0005-0000-0000-00000A6E0000}"/>
    <cellStyle name="Uwaga 3" xfId="24841" hidden="1" xr:uid="{00000000-0005-0000-0000-00000B6E0000}"/>
    <cellStyle name="Uwaga 3" xfId="24838" hidden="1" xr:uid="{00000000-0005-0000-0000-00000C6E0000}"/>
    <cellStyle name="Uwaga 3" xfId="24834" hidden="1" xr:uid="{00000000-0005-0000-0000-00000D6E0000}"/>
    <cellStyle name="Uwaga 3" xfId="24831" hidden="1" xr:uid="{00000000-0005-0000-0000-00000E6E0000}"/>
    <cellStyle name="Uwaga 3" xfId="24828" hidden="1" xr:uid="{00000000-0005-0000-0000-00000F6E0000}"/>
    <cellStyle name="Uwaga 3" xfId="24824" hidden="1" xr:uid="{00000000-0005-0000-0000-0000106E0000}"/>
    <cellStyle name="Uwaga 3" xfId="24821" hidden="1" xr:uid="{00000000-0005-0000-0000-0000116E0000}"/>
    <cellStyle name="Uwaga 3" xfId="24818" hidden="1" xr:uid="{00000000-0005-0000-0000-0000126E0000}"/>
    <cellStyle name="Uwaga 3" xfId="24816" hidden="1" xr:uid="{00000000-0005-0000-0000-0000136E0000}"/>
    <cellStyle name="Uwaga 3" xfId="24813" hidden="1" xr:uid="{00000000-0005-0000-0000-0000146E0000}"/>
    <cellStyle name="Uwaga 3" xfId="24810" hidden="1" xr:uid="{00000000-0005-0000-0000-0000156E0000}"/>
    <cellStyle name="Uwaga 3" xfId="24807" hidden="1" xr:uid="{00000000-0005-0000-0000-0000166E0000}"/>
    <cellStyle name="Uwaga 3" xfId="24805" hidden="1" xr:uid="{00000000-0005-0000-0000-0000176E0000}"/>
    <cellStyle name="Uwaga 3" xfId="24803" hidden="1" xr:uid="{00000000-0005-0000-0000-0000186E0000}"/>
    <cellStyle name="Uwaga 3" xfId="24798" hidden="1" xr:uid="{00000000-0005-0000-0000-0000196E0000}"/>
    <cellStyle name="Uwaga 3" xfId="24795" hidden="1" xr:uid="{00000000-0005-0000-0000-00001A6E0000}"/>
    <cellStyle name="Uwaga 3" xfId="24792" hidden="1" xr:uid="{00000000-0005-0000-0000-00001B6E0000}"/>
    <cellStyle name="Uwaga 3" xfId="24788" hidden="1" xr:uid="{00000000-0005-0000-0000-00001C6E0000}"/>
    <cellStyle name="Uwaga 3" xfId="24785" hidden="1" xr:uid="{00000000-0005-0000-0000-00001D6E0000}"/>
    <cellStyle name="Uwaga 3" xfId="24782" hidden="1" xr:uid="{00000000-0005-0000-0000-00001E6E0000}"/>
    <cellStyle name="Uwaga 3" xfId="24779" hidden="1" xr:uid="{00000000-0005-0000-0000-00001F6E0000}"/>
    <cellStyle name="Uwaga 3" xfId="24776" hidden="1" xr:uid="{00000000-0005-0000-0000-0000206E0000}"/>
    <cellStyle name="Uwaga 3" xfId="24773" hidden="1" xr:uid="{00000000-0005-0000-0000-0000216E0000}"/>
    <cellStyle name="Uwaga 3" xfId="24771" hidden="1" xr:uid="{00000000-0005-0000-0000-0000226E0000}"/>
    <cellStyle name="Uwaga 3" xfId="24769" hidden="1" xr:uid="{00000000-0005-0000-0000-0000236E0000}"/>
    <cellStyle name="Uwaga 3" xfId="24766" hidden="1" xr:uid="{00000000-0005-0000-0000-0000246E0000}"/>
    <cellStyle name="Uwaga 3" xfId="24761" hidden="1" xr:uid="{00000000-0005-0000-0000-0000256E0000}"/>
    <cellStyle name="Uwaga 3" xfId="24758" hidden="1" xr:uid="{00000000-0005-0000-0000-0000266E0000}"/>
    <cellStyle name="Uwaga 3" xfId="24755" hidden="1" xr:uid="{00000000-0005-0000-0000-0000276E0000}"/>
    <cellStyle name="Uwaga 3" xfId="24751" hidden="1" xr:uid="{00000000-0005-0000-0000-0000286E0000}"/>
    <cellStyle name="Uwaga 3" xfId="24748" hidden="1" xr:uid="{00000000-0005-0000-0000-0000296E0000}"/>
    <cellStyle name="Uwaga 3" xfId="24746" hidden="1" xr:uid="{00000000-0005-0000-0000-00002A6E0000}"/>
    <cellStyle name="Uwaga 3" xfId="24743" hidden="1" xr:uid="{00000000-0005-0000-0000-00002B6E0000}"/>
    <cellStyle name="Uwaga 3" xfId="24740" hidden="1" xr:uid="{00000000-0005-0000-0000-00002C6E0000}"/>
    <cellStyle name="Uwaga 3" xfId="24737" hidden="1" xr:uid="{00000000-0005-0000-0000-00002D6E0000}"/>
    <cellStyle name="Uwaga 3" xfId="24735" hidden="1" xr:uid="{00000000-0005-0000-0000-00002E6E0000}"/>
    <cellStyle name="Uwaga 3" xfId="24732" hidden="1" xr:uid="{00000000-0005-0000-0000-00002F6E0000}"/>
    <cellStyle name="Uwaga 3" xfId="24729" hidden="1" xr:uid="{00000000-0005-0000-0000-0000306E0000}"/>
    <cellStyle name="Uwaga 3" xfId="24726" hidden="1" xr:uid="{00000000-0005-0000-0000-0000316E0000}"/>
    <cellStyle name="Uwaga 3" xfId="24724" hidden="1" xr:uid="{00000000-0005-0000-0000-0000326E0000}"/>
    <cellStyle name="Uwaga 3" xfId="24722" hidden="1" xr:uid="{00000000-0005-0000-0000-0000336E0000}"/>
    <cellStyle name="Uwaga 3" xfId="24717" hidden="1" xr:uid="{00000000-0005-0000-0000-0000346E0000}"/>
    <cellStyle name="Uwaga 3" xfId="24715" hidden="1" xr:uid="{00000000-0005-0000-0000-0000356E0000}"/>
    <cellStyle name="Uwaga 3" xfId="24712" hidden="1" xr:uid="{00000000-0005-0000-0000-0000366E0000}"/>
    <cellStyle name="Uwaga 3" xfId="24708" hidden="1" xr:uid="{00000000-0005-0000-0000-0000376E0000}"/>
    <cellStyle name="Uwaga 3" xfId="24706" hidden="1" xr:uid="{00000000-0005-0000-0000-0000386E0000}"/>
    <cellStyle name="Uwaga 3" xfId="24703" hidden="1" xr:uid="{00000000-0005-0000-0000-0000396E0000}"/>
    <cellStyle name="Uwaga 3" xfId="24699" hidden="1" xr:uid="{00000000-0005-0000-0000-00003A6E0000}"/>
    <cellStyle name="Uwaga 3" xfId="24697" hidden="1" xr:uid="{00000000-0005-0000-0000-00003B6E0000}"/>
    <cellStyle name="Uwaga 3" xfId="24695" hidden="1" xr:uid="{00000000-0005-0000-0000-00003C6E0000}"/>
    <cellStyle name="Uwaga 3" xfId="24690" hidden="1" xr:uid="{00000000-0005-0000-0000-00003D6E0000}"/>
    <cellStyle name="Uwaga 3" xfId="24688" hidden="1" xr:uid="{00000000-0005-0000-0000-00003E6E0000}"/>
    <cellStyle name="Uwaga 3" xfId="24686" hidden="1" xr:uid="{00000000-0005-0000-0000-00003F6E0000}"/>
    <cellStyle name="Uwaga 3" xfId="27206" hidden="1" xr:uid="{00000000-0005-0000-0000-0000406E0000}"/>
    <cellStyle name="Uwaga 3" xfId="27207" hidden="1" xr:uid="{00000000-0005-0000-0000-0000416E0000}"/>
    <cellStyle name="Uwaga 3" xfId="27209" hidden="1" xr:uid="{00000000-0005-0000-0000-0000426E0000}"/>
    <cellStyle name="Uwaga 3" xfId="27221" hidden="1" xr:uid="{00000000-0005-0000-0000-0000436E0000}"/>
    <cellStyle name="Uwaga 3" xfId="27222" hidden="1" xr:uid="{00000000-0005-0000-0000-0000446E0000}"/>
    <cellStyle name="Uwaga 3" xfId="27227" hidden="1" xr:uid="{00000000-0005-0000-0000-0000456E0000}"/>
    <cellStyle name="Uwaga 3" xfId="27236" hidden="1" xr:uid="{00000000-0005-0000-0000-0000466E0000}"/>
    <cellStyle name="Uwaga 3" xfId="27237" hidden="1" xr:uid="{00000000-0005-0000-0000-0000476E0000}"/>
    <cellStyle name="Uwaga 3" xfId="27242" hidden="1" xr:uid="{00000000-0005-0000-0000-0000486E0000}"/>
    <cellStyle name="Uwaga 3" xfId="27251" hidden="1" xr:uid="{00000000-0005-0000-0000-0000496E0000}"/>
    <cellStyle name="Uwaga 3" xfId="27252" hidden="1" xr:uid="{00000000-0005-0000-0000-00004A6E0000}"/>
    <cellStyle name="Uwaga 3" xfId="27253" hidden="1" xr:uid="{00000000-0005-0000-0000-00004B6E0000}"/>
    <cellStyle name="Uwaga 3" xfId="27266" hidden="1" xr:uid="{00000000-0005-0000-0000-00004C6E0000}"/>
    <cellStyle name="Uwaga 3" xfId="27271" hidden="1" xr:uid="{00000000-0005-0000-0000-00004D6E0000}"/>
    <cellStyle name="Uwaga 3" xfId="27276" hidden="1" xr:uid="{00000000-0005-0000-0000-00004E6E0000}"/>
    <cellStyle name="Uwaga 3" xfId="27286" hidden="1" xr:uid="{00000000-0005-0000-0000-00004F6E0000}"/>
    <cellStyle name="Uwaga 3" xfId="27291" hidden="1" xr:uid="{00000000-0005-0000-0000-0000506E0000}"/>
    <cellStyle name="Uwaga 3" xfId="27295" hidden="1" xr:uid="{00000000-0005-0000-0000-0000516E0000}"/>
    <cellStyle name="Uwaga 3" xfId="27302" hidden="1" xr:uid="{00000000-0005-0000-0000-0000526E0000}"/>
    <cellStyle name="Uwaga 3" xfId="27307" hidden="1" xr:uid="{00000000-0005-0000-0000-0000536E0000}"/>
    <cellStyle name="Uwaga 3" xfId="27310" hidden="1" xr:uid="{00000000-0005-0000-0000-0000546E0000}"/>
    <cellStyle name="Uwaga 3" xfId="27316" hidden="1" xr:uid="{00000000-0005-0000-0000-0000556E0000}"/>
    <cellStyle name="Uwaga 3" xfId="27321" hidden="1" xr:uid="{00000000-0005-0000-0000-0000566E0000}"/>
    <cellStyle name="Uwaga 3" xfId="27325" hidden="1" xr:uid="{00000000-0005-0000-0000-0000576E0000}"/>
    <cellStyle name="Uwaga 3" xfId="27326" hidden="1" xr:uid="{00000000-0005-0000-0000-0000586E0000}"/>
    <cellStyle name="Uwaga 3" xfId="27327" hidden="1" xr:uid="{00000000-0005-0000-0000-0000596E0000}"/>
    <cellStyle name="Uwaga 3" xfId="27331" hidden="1" xr:uid="{00000000-0005-0000-0000-00005A6E0000}"/>
    <cellStyle name="Uwaga 3" xfId="27343" hidden="1" xr:uid="{00000000-0005-0000-0000-00005B6E0000}"/>
    <cellStyle name="Uwaga 3" xfId="27348" hidden="1" xr:uid="{00000000-0005-0000-0000-00005C6E0000}"/>
    <cellStyle name="Uwaga 3" xfId="27353" hidden="1" xr:uid="{00000000-0005-0000-0000-00005D6E0000}"/>
    <cellStyle name="Uwaga 3" xfId="27358" hidden="1" xr:uid="{00000000-0005-0000-0000-00005E6E0000}"/>
    <cellStyle name="Uwaga 3" xfId="27363" hidden="1" xr:uid="{00000000-0005-0000-0000-00005F6E0000}"/>
    <cellStyle name="Uwaga 3" xfId="27368" hidden="1" xr:uid="{00000000-0005-0000-0000-0000606E0000}"/>
    <cellStyle name="Uwaga 3" xfId="27372" hidden="1" xr:uid="{00000000-0005-0000-0000-0000616E0000}"/>
    <cellStyle name="Uwaga 3" xfId="27376" hidden="1" xr:uid="{00000000-0005-0000-0000-0000626E0000}"/>
    <cellStyle name="Uwaga 3" xfId="27381" hidden="1" xr:uid="{00000000-0005-0000-0000-0000636E0000}"/>
    <cellStyle name="Uwaga 3" xfId="27386" hidden="1" xr:uid="{00000000-0005-0000-0000-0000646E0000}"/>
    <cellStyle name="Uwaga 3" xfId="27387" hidden="1" xr:uid="{00000000-0005-0000-0000-0000656E0000}"/>
    <cellStyle name="Uwaga 3" xfId="27389" hidden="1" xr:uid="{00000000-0005-0000-0000-0000666E0000}"/>
    <cellStyle name="Uwaga 3" xfId="27402" hidden="1" xr:uid="{00000000-0005-0000-0000-0000676E0000}"/>
    <cellStyle name="Uwaga 3" xfId="27406" hidden="1" xr:uid="{00000000-0005-0000-0000-0000686E0000}"/>
    <cellStyle name="Uwaga 3" xfId="27411" hidden="1" xr:uid="{00000000-0005-0000-0000-0000696E0000}"/>
    <cellStyle name="Uwaga 3" xfId="27418" hidden="1" xr:uid="{00000000-0005-0000-0000-00006A6E0000}"/>
    <cellStyle name="Uwaga 3" xfId="27422" hidden="1" xr:uid="{00000000-0005-0000-0000-00006B6E0000}"/>
    <cellStyle name="Uwaga 3" xfId="27427" hidden="1" xr:uid="{00000000-0005-0000-0000-00006C6E0000}"/>
    <cellStyle name="Uwaga 3" xfId="27432" hidden="1" xr:uid="{00000000-0005-0000-0000-00006D6E0000}"/>
    <cellStyle name="Uwaga 3" xfId="27435" hidden="1" xr:uid="{00000000-0005-0000-0000-00006E6E0000}"/>
    <cellStyle name="Uwaga 3" xfId="27440" hidden="1" xr:uid="{00000000-0005-0000-0000-00006F6E0000}"/>
    <cellStyle name="Uwaga 3" xfId="27446" hidden="1" xr:uid="{00000000-0005-0000-0000-0000706E0000}"/>
    <cellStyle name="Uwaga 3" xfId="27447" hidden="1" xr:uid="{00000000-0005-0000-0000-0000716E0000}"/>
    <cellStyle name="Uwaga 3" xfId="27450" hidden="1" xr:uid="{00000000-0005-0000-0000-0000726E0000}"/>
    <cellStyle name="Uwaga 3" xfId="27463" hidden="1" xr:uid="{00000000-0005-0000-0000-0000736E0000}"/>
    <cellStyle name="Uwaga 3" xfId="27467" hidden="1" xr:uid="{00000000-0005-0000-0000-0000746E0000}"/>
    <cellStyle name="Uwaga 3" xfId="27472" hidden="1" xr:uid="{00000000-0005-0000-0000-0000756E0000}"/>
    <cellStyle name="Uwaga 3" xfId="27479" hidden="1" xr:uid="{00000000-0005-0000-0000-0000766E0000}"/>
    <cellStyle name="Uwaga 3" xfId="27484" hidden="1" xr:uid="{00000000-0005-0000-0000-0000776E0000}"/>
    <cellStyle name="Uwaga 3" xfId="27488" hidden="1" xr:uid="{00000000-0005-0000-0000-0000786E0000}"/>
    <cellStyle name="Uwaga 3" xfId="27493" hidden="1" xr:uid="{00000000-0005-0000-0000-0000796E0000}"/>
    <cellStyle name="Uwaga 3" xfId="27497" hidden="1" xr:uid="{00000000-0005-0000-0000-00007A6E0000}"/>
    <cellStyle name="Uwaga 3" xfId="27502" hidden="1" xr:uid="{00000000-0005-0000-0000-00007B6E0000}"/>
    <cellStyle name="Uwaga 3" xfId="27506" hidden="1" xr:uid="{00000000-0005-0000-0000-00007C6E0000}"/>
    <cellStyle name="Uwaga 3" xfId="27507" hidden="1" xr:uid="{00000000-0005-0000-0000-00007D6E0000}"/>
    <cellStyle name="Uwaga 3" xfId="27509" hidden="1" xr:uid="{00000000-0005-0000-0000-00007E6E0000}"/>
    <cellStyle name="Uwaga 3" xfId="27521" hidden="1" xr:uid="{00000000-0005-0000-0000-00007F6E0000}"/>
    <cellStyle name="Uwaga 3" xfId="27522" hidden="1" xr:uid="{00000000-0005-0000-0000-0000806E0000}"/>
    <cellStyle name="Uwaga 3" xfId="27524" hidden="1" xr:uid="{00000000-0005-0000-0000-0000816E0000}"/>
    <cellStyle name="Uwaga 3" xfId="27536" hidden="1" xr:uid="{00000000-0005-0000-0000-0000826E0000}"/>
    <cellStyle name="Uwaga 3" xfId="27538" hidden="1" xr:uid="{00000000-0005-0000-0000-0000836E0000}"/>
    <cellStyle name="Uwaga 3" xfId="27541" hidden="1" xr:uid="{00000000-0005-0000-0000-0000846E0000}"/>
    <cellStyle name="Uwaga 3" xfId="27551" hidden="1" xr:uid="{00000000-0005-0000-0000-0000856E0000}"/>
    <cellStyle name="Uwaga 3" xfId="27552" hidden="1" xr:uid="{00000000-0005-0000-0000-0000866E0000}"/>
    <cellStyle name="Uwaga 3" xfId="27554" hidden="1" xr:uid="{00000000-0005-0000-0000-0000876E0000}"/>
    <cellStyle name="Uwaga 3" xfId="27566" hidden="1" xr:uid="{00000000-0005-0000-0000-0000886E0000}"/>
    <cellStyle name="Uwaga 3" xfId="27567" hidden="1" xr:uid="{00000000-0005-0000-0000-0000896E0000}"/>
    <cellStyle name="Uwaga 3" xfId="27568" hidden="1" xr:uid="{00000000-0005-0000-0000-00008A6E0000}"/>
    <cellStyle name="Uwaga 3" xfId="27582" hidden="1" xr:uid="{00000000-0005-0000-0000-00008B6E0000}"/>
    <cellStyle name="Uwaga 3" xfId="27585" hidden="1" xr:uid="{00000000-0005-0000-0000-00008C6E0000}"/>
    <cellStyle name="Uwaga 3" xfId="27589" hidden="1" xr:uid="{00000000-0005-0000-0000-00008D6E0000}"/>
    <cellStyle name="Uwaga 3" xfId="27597" hidden="1" xr:uid="{00000000-0005-0000-0000-00008E6E0000}"/>
    <cellStyle name="Uwaga 3" xfId="27600" hidden="1" xr:uid="{00000000-0005-0000-0000-00008F6E0000}"/>
    <cellStyle name="Uwaga 3" xfId="27604" hidden="1" xr:uid="{00000000-0005-0000-0000-0000906E0000}"/>
    <cellStyle name="Uwaga 3" xfId="27612" hidden="1" xr:uid="{00000000-0005-0000-0000-0000916E0000}"/>
    <cellStyle name="Uwaga 3" xfId="27615" hidden="1" xr:uid="{00000000-0005-0000-0000-0000926E0000}"/>
    <cellStyle name="Uwaga 3" xfId="27619" hidden="1" xr:uid="{00000000-0005-0000-0000-0000936E0000}"/>
    <cellStyle name="Uwaga 3" xfId="27626" hidden="1" xr:uid="{00000000-0005-0000-0000-0000946E0000}"/>
    <cellStyle name="Uwaga 3" xfId="27627" hidden="1" xr:uid="{00000000-0005-0000-0000-0000956E0000}"/>
    <cellStyle name="Uwaga 3" xfId="27629" hidden="1" xr:uid="{00000000-0005-0000-0000-0000966E0000}"/>
    <cellStyle name="Uwaga 3" xfId="27642" hidden="1" xr:uid="{00000000-0005-0000-0000-0000976E0000}"/>
    <cellStyle name="Uwaga 3" xfId="27645" hidden="1" xr:uid="{00000000-0005-0000-0000-0000986E0000}"/>
    <cellStyle name="Uwaga 3" xfId="27648" hidden="1" xr:uid="{00000000-0005-0000-0000-0000996E0000}"/>
    <cellStyle name="Uwaga 3" xfId="27657" hidden="1" xr:uid="{00000000-0005-0000-0000-00009A6E0000}"/>
    <cellStyle name="Uwaga 3" xfId="27660" hidden="1" xr:uid="{00000000-0005-0000-0000-00009B6E0000}"/>
    <cellStyle name="Uwaga 3" xfId="27664" hidden="1" xr:uid="{00000000-0005-0000-0000-00009C6E0000}"/>
    <cellStyle name="Uwaga 3" xfId="27672" hidden="1" xr:uid="{00000000-0005-0000-0000-00009D6E0000}"/>
    <cellStyle name="Uwaga 3" xfId="27674" hidden="1" xr:uid="{00000000-0005-0000-0000-00009E6E0000}"/>
    <cellStyle name="Uwaga 3" xfId="27677" hidden="1" xr:uid="{00000000-0005-0000-0000-00009F6E0000}"/>
    <cellStyle name="Uwaga 3" xfId="27686" hidden="1" xr:uid="{00000000-0005-0000-0000-0000A06E0000}"/>
    <cellStyle name="Uwaga 3" xfId="27687" hidden="1" xr:uid="{00000000-0005-0000-0000-0000A16E0000}"/>
    <cellStyle name="Uwaga 3" xfId="27688" hidden="1" xr:uid="{00000000-0005-0000-0000-0000A26E0000}"/>
    <cellStyle name="Uwaga 3" xfId="27701" hidden="1" xr:uid="{00000000-0005-0000-0000-0000A36E0000}"/>
    <cellStyle name="Uwaga 3" xfId="27702" hidden="1" xr:uid="{00000000-0005-0000-0000-0000A46E0000}"/>
    <cellStyle name="Uwaga 3" xfId="27704" hidden="1" xr:uid="{00000000-0005-0000-0000-0000A56E0000}"/>
    <cellStyle name="Uwaga 3" xfId="27716" hidden="1" xr:uid="{00000000-0005-0000-0000-0000A66E0000}"/>
    <cellStyle name="Uwaga 3" xfId="27717" hidden="1" xr:uid="{00000000-0005-0000-0000-0000A76E0000}"/>
    <cellStyle name="Uwaga 3" xfId="27719" hidden="1" xr:uid="{00000000-0005-0000-0000-0000A86E0000}"/>
    <cellStyle name="Uwaga 3" xfId="27731" hidden="1" xr:uid="{00000000-0005-0000-0000-0000A96E0000}"/>
    <cellStyle name="Uwaga 3" xfId="27732" hidden="1" xr:uid="{00000000-0005-0000-0000-0000AA6E0000}"/>
    <cellStyle name="Uwaga 3" xfId="27734" hidden="1" xr:uid="{00000000-0005-0000-0000-0000AB6E0000}"/>
    <cellStyle name="Uwaga 3" xfId="27746" hidden="1" xr:uid="{00000000-0005-0000-0000-0000AC6E0000}"/>
    <cellStyle name="Uwaga 3" xfId="27747" hidden="1" xr:uid="{00000000-0005-0000-0000-0000AD6E0000}"/>
    <cellStyle name="Uwaga 3" xfId="27748" hidden="1" xr:uid="{00000000-0005-0000-0000-0000AE6E0000}"/>
    <cellStyle name="Uwaga 3" xfId="27762" hidden="1" xr:uid="{00000000-0005-0000-0000-0000AF6E0000}"/>
    <cellStyle name="Uwaga 3" xfId="27764" hidden="1" xr:uid="{00000000-0005-0000-0000-0000B06E0000}"/>
    <cellStyle name="Uwaga 3" xfId="27767" hidden="1" xr:uid="{00000000-0005-0000-0000-0000B16E0000}"/>
    <cellStyle name="Uwaga 3" xfId="27777" hidden="1" xr:uid="{00000000-0005-0000-0000-0000B26E0000}"/>
    <cellStyle name="Uwaga 3" xfId="27780" hidden="1" xr:uid="{00000000-0005-0000-0000-0000B36E0000}"/>
    <cellStyle name="Uwaga 3" xfId="27783" hidden="1" xr:uid="{00000000-0005-0000-0000-0000B46E0000}"/>
    <cellStyle name="Uwaga 3" xfId="27792" hidden="1" xr:uid="{00000000-0005-0000-0000-0000B56E0000}"/>
    <cellStyle name="Uwaga 3" xfId="27794" hidden="1" xr:uid="{00000000-0005-0000-0000-0000B66E0000}"/>
    <cellStyle name="Uwaga 3" xfId="27797" hidden="1" xr:uid="{00000000-0005-0000-0000-0000B76E0000}"/>
    <cellStyle name="Uwaga 3" xfId="27806" hidden="1" xr:uid="{00000000-0005-0000-0000-0000B86E0000}"/>
    <cellStyle name="Uwaga 3" xfId="27807" hidden="1" xr:uid="{00000000-0005-0000-0000-0000B96E0000}"/>
    <cellStyle name="Uwaga 3" xfId="27808" hidden="1" xr:uid="{00000000-0005-0000-0000-0000BA6E0000}"/>
    <cellStyle name="Uwaga 3" xfId="27821" hidden="1" xr:uid="{00000000-0005-0000-0000-0000BB6E0000}"/>
    <cellStyle name="Uwaga 3" xfId="27823" hidden="1" xr:uid="{00000000-0005-0000-0000-0000BC6E0000}"/>
    <cellStyle name="Uwaga 3" xfId="27825" hidden="1" xr:uid="{00000000-0005-0000-0000-0000BD6E0000}"/>
    <cellStyle name="Uwaga 3" xfId="27836" hidden="1" xr:uid="{00000000-0005-0000-0000-0000BE6E0000}"/>
    <cellStyle name="Uwaga 3" xfId="27838" hidden="1" xr:uid="{00000000-0005-0000-0000-0000BF6E0000}"/>
    <cellStyle name="Uwaga 3" xfId="27840" hidden="1" xr:uid="{00000000-0005-0000-0000-0000C06E0000}"/>
    <cellStyle name="Uwaga 3" xfId="27851" hidden="1" xr:uid="{00000000-0005-0000-0000-0000C16E0000}"/>
    <cellStyle name="Uwaga 3" xfId="27853" hidden="1" xr:uid="{00000000-0005-0000-0000-0000C26E0000}"/>
    <cellStyle name="Uwaga 3" xfId="27855" hidden="1" xr:uid="{00000000-0005-0000-0000-0000C36E0000}"/>
    <cellStyle name="Uwaga 3" xfId="27866" hidden="1" xr:uid="{00000000-0005-0000-0000-0000C46E0000}"/>
    <cellStyle name="Uwaga 3" xfId="27867" hidden="1" xr:uid="{00000000-0005-0000-0000-0000C56E0000}"/>
    <cellStyle name="Uwaga 3" xfId="27868" hidden="1" xr:uid="{00000000-0005-0000-0000-0000C66E0000}"/>
    <cellStyle name="Uwaga 3" xfId="27881" hidden="1" xr:uid="{00000000-0005-0000-0000-0000C76E0000}"/>
    <cellStyle name="Uwaga 3" xfId="27883" hidden="1" xr:uid="{00000000-0005-0000-0000-0000C86E0000}"/>
    <cellStyle name="Uwaga 3" xfId="27885" hidden="1" xr:uid="{00000000-0005-0000-0000-0000C96E0000}"/>
    <cellStyle name="Uwaga 3" xfId="27896" hidden="1" xr:uid="{00000000-0005-0000-0000-0000CA6E0000}"/>
    <cellStyle name="Uwaga 3" xfId="27898" hidden="1" xr:uid="{00000000-0005-0000-0000-0000CB6E0000}"/>
    <cellStyle name="Uwaga 3" xfId="27900" hidden="1" xr:uid="{00000000-0005-0000-0000-0000CC6E0000}"/>
    <cellStyle name="Uwaga 3" xfId="27911" hidden="1" xr:uid="{00000000-0005-0000-0000-0000CD6E0000}"/>
    <cellStyle name="Uwaga 3" xfId="27913" hidden="1" xr:uid="{00000000-0005-0000-0000-0000CE6E0000}"/>
    <cellStyle name="Uwaga 3" xfId="27914" hidden="1" xr:uid="{00000000-0005-0000-0000-0000CF6E0000}"/>
    <cellStyle name="Uwaga 3" xfId="27926" hidden="1" xr:uid="{00000000-0005-0000-0000-0000D06E0000}"/>
    <cellStyle name="Uwaga 3" xfId="27927" hidden="1" xr:uid="{00000000-0005-0000-0000-0000D16E0000}"/>
    <cellStyle name="Uwaga 3" xfId="27928" hidden="1" xr:uid="{00000000-0005-0000-0000-0000D26E0000}"/>
    <cellStyle name="Uwaga 3" xfId="27941" hidden="1" xr:uid="{00000000-0005-0000-0000-0000D36E0000}"/>
    <cellStyle name="Uwaga 3" xfId="27943" hidden="1" xr:uid="{00000000-0005-0000-0000-0000D46E0000}"/>
    <cellStyle name="Uwaga 3" xfId="27945" hidden="1" xr:uid="{00000000-0005-0000-0000-0000D56E0000}"/>
    <cellStyle name="Uwaga 3" xfId="27956" hidden="1" xr:uid="{00000000-0005-0000-0000-0000D66E0000}"/>
    <cellStyle name="Uwaga 3" xfId="27958" hidden="1" xr:uid="{00000000-0005-0000-0000-0000D76E0000}"/>
    <cellStyle name="Uwaga 3" xfId="27960" hidden="1" xr:uid="{00000000-0005-0000-0000-0000D86E0000}"/>
    <cellStyle name="Uwaga 3" xfId="27971" hidden="1" xr:uid="{00000000-0005-0000-0000-0000D96E0000}"/>
    <cellStyle name="Uwaga 3" xfId="27973" hidden="1" xr:uid="{00000000-0005-0000-0000-0000DA6E0000}"/>
    <cellStyle name="Uwaga 3" xfId="27975" hidden="1" xr:uid="{00000000-0005-0000-0000-0000DB6E0000}"/>
    <cellStyle name="Uwaga 3" xfId="27986" hidden="1" xr:uid="{00000000-0005-0000-0000-0000DC6E0000}"/>
    <cellStyle name="Uwaga 3" xfId="27987" hidden="1" xr:uid="{00000000-0005-0000-0000-0000DD6E0000}"/>
    <cellStyle name="Uwaga 3" xfId="27989" hidden="1" xr:uid="{00000000-0005-0000-0000-0000DE6E0000}"/>
    <cellStyle name="Uwaga 3" xfId="28000" hidden="1" xr:uid="{00000000-0005-0000-0000-0000DF6E0000}"/>
    <cellStyle name="Uwaga 3" xfId="28002" hidden="1" xr:uid="{00000000-0005-0000-0000-0000E06E0000}"/>
    <cellStyle name="Uwaga 3" xfId="28003" hidden="1" xr:uid="{00000000-0005-0000-0000-0000E16E0000}"/>
    <cellStyle name="Uwaga 3" xfId="28012" hidden="1" xr:uid="{00000000-0005-0000-0000-0000E26E0000}"/>
    <cellStyle name="Uwaga 3" xfId="28015" hidden="1" xr:uid="{00000000-0005-0000-0000-0000E36E0000}"/>
    <cellStyle name="Uwaga 3" xfId="28017" hidden="1" xr:uid="{00000000-0005-0000-0000-0000E46E0000}"/>
    <cellStyle name="Uwaga 3" xfId="28028" hidden="1" xr:uid="{00000000-0005-0000-0000-0000E56E0000}"/>
    <cellStyle name="Uwaga 3" xfId="28030" hidden="1" xr:uid="{00000000-0005-0000-0000-0000E66E0000}"/>
    <cellStyle name="Uwaga 3" xfId="28032" hidden="1" xr:uid="{00000000-0005-0000-0000-0000E76E0000}"/>
    <cellStyle name="Uwaga 3" xfId="28044" hidden="1" xr:uid="{00000000-0005-0000-0000-0000E86E0000}"/>
    <cellStyle name="Uwaga 3" xfId="28046" hidden="1" xr:uid="{00000000-0005-0000-0000-0000E96E0000}"/>
    <cellStyle name="Uwaga 3" xfId="28048" hidden="1" xr:uid="{00000000-0005-0000-0000-0000EA6E0000}"/>
    <cellStyle name="Uwaga 3" xfId="28056" hidden="1" xr:uid="{00000000-0005-0000-0000-0000EB6E0000}"/>
    <cellStyle name="Uwaga 3" xfId="28058" hidden="1" xr:uid="{00000000-0005-0000-0000-0000EC6E0000}"/>
    <cellStyle name="Uwaga 3" xfId="28061" hidden="1" xr:uid="{00000000-0005-0000-0000-0000ED6E0000}"/>
    <cellStyle name="Uwaga 3" xfId="28051" hidden="1" xr:uid="{00000000-0005-0000-0000-0000EE6E0000}"/>
    <cellStyle name="Uwaga 3" xfId="28050" hidden="1" xr:uid="{00000000-0005-0000-0000-0000EF6E0000}"/>
    <cellStyle name="Uwaga 3" xfId="28049" hidden="1" xr:uid="{00000000-0005-0000-0000-0000F06E0000}"/>
    <cellStyle name="Uwaga 3" xfId="28036" hidden="1" xr:uid="{00000000-0005-0000-0000-0000F16E0000}"/>
    <cellStyle name="Uwaga 3" xfId="28035" hidden="1" xr:uid="{00000000-0005-0000-0000-0000F26E0000}"/>
    <cellStyle name="Uwaga 3" xfId="28034" hidden="1" xr:uid="{00000000-0005-0000-0000-0000F36E0000}"/>
    <cellStyle name="Uwaga 3" xfId="28021" hidden="1" xr:uid="{00000000-0005-0000-0000-0000F46E0000}"/>
    <cellStyle name="Uwaga 3" xfId="28020" hidden="1" xr:uid="{00000000-0005-0000-0000-0000F56E0000}"/>
    <cellStyle name="Uwaga 3" xfId="28019" hidden="1" xr:uid="{00000000-0005-0000-0000-0000F66E0000}"/>
    <cellStyle name="Uwaga 3" xfId="28006" hidden="1" xr:uid="{00000000-0005-0000-0000-0000F76E0000}"/>
    <cellStyle name="Uwaga 3" xfId="28005" hidden="1" xr:uid="{00000000-0005-0000-0000-0000F86E0000}"/>
    <cellStyle name="Uwaga 3" xfId="28004" hidden="1" xr:uid="{00000000-0005-0000-0000-0000F96E0000}"/>
    <cellStyle name="Uwaga 3" xfId="27991" hidden="1" xr:uid="{00000000-0005-0000-0000-0000FA6E0000}"/>
    <cellStyle name="Uwaga 3" xfId="27990" hidden="1" xr:uid="{00000000-0005-0000-0000-0000FB6E0000}"/>
    <cellStyle name="Uwaga 3" xfId="27988" hidden="1" xr:uid="{00000000-0005-0000-0000-0000FC6E0000}"/>
    <cellStyle name="Uwaga 3" xfId="27977" hidden="1" xr:uid="{00000000-0005-0000-0000-0000FD6E0000}"/>
    <cellStyle name="Uwaga 3" xfId="27974" hidden="1" xr:uid="{00000000-0005-0000-0000-0000FE6E0000}"/>
    <cellStyle name="Uwaga 3" xfId="27972" hidden="1" xr:uid="{00000000-0005-0000-0000-0000FF6E0000}"/>
    <cellStyle name="Uwaga 3" xfId="27962" hidden="1" xr:uid="{00000000-0005-0000-0000-0000006F0000}"/>
    <cellStyle name="Uwaga 3" xfId="27959" hidden="1" xr:uid="{00000000-0005-0000-0000-0000016F0000}"/>
    <cellStyle name="Uwaga 3" xfId="27957" hidden="1" xr:uid="{00000000-0005-0000-0000-0000026F0000}"/>
    <cellStyle name="Uwaga 3" xfId="27947" hidden="1" xr:uid="{00000000-0005-0000-0000-0000036F0000}"/>
    <cellStyle name="Uwaga 3" xfId="27944" hidden="1" xr:uid="{00000000-0005-0000-0000-0000046F0000}"/>
    <cellStyle name="Uwaga 3" xfId="27942" hidden="1" xr:uid="{00000000-0005-0000-0000-0000056F0000}"/>
    <cellStyle name="Uwaga 3" xfId="27932" hidden="1" xr:uid="{00000000-0005-0000-0000-0000066F0000}"/>
    <cellStyle name="Uwaga 3" xfId="27930" hidden="1" xr:uid="{00000000-0005-0000-0000-0000076F0000}"/>
    <cellStyle name="Uwaga 3" xfId="27929" hidden="1" xr:uid="{00000000-0005-0000-0000-0000086F0000}"/>
    <cellStyle name="Uwaga 3" xfId="27917" hidden="1" xr:uid="{00000000-0005-0000-0000-0000096F0000}"/>
    <cellStyle name="Uwaga 3" xfId="27915" hidden="1" xr:uid="{00000000-0005-0000-0000-00000A6F0000}"/>
    <cellStyle name="Uwaga 3" xfId="27912" hidden="1" xr:uid="{00000000-0005-0000-0000-00000B6F0000}"/>
    <cellStyle name="Uwaga 3" xfId="27902" hidden="1" xr:uid="{00000000-0005-0000-0000-00000C6F0000}"/>
    <cellStyle name="Uwaga 3" xfId="27899" hidden="1" xr:uid="{00000000-0005-0000-0000-00000D6F0000}"/>
    <cellStyle name="Uwaga 3" xfId="27897" hidden="1" xr:uid="{00000000-0005-0000-0000-00000E6F0000}"/>
    <cellStyle name="Uwaga 3" xfId="27887" hidden="1" xr:uid="{00000000-0005-0000-0000-00000F6F0000}"/>
    <cellStyle name="Uwaga 3" xfId="27884" hidden="1" xr:uid="{00000000-0005-0000-0000-0000106F0000}"/>
    <cellStyle name="Uwaga 3" xfId="27882" hidden="1" xr:uid="{00000000-0005-0000-0000-0000116F0000}"/>
    <cellStyle name="Uwaga 3" xfId="27872" hidden="1" xr:uid="{00000000-0005-0000-0000-0000126F0000}"/>
    <cellStyle name="Uwaga 3" xfId="27870" hidden="1" xr:uid="{00000000-0005-0000-0000-0000136F0000}"/>
    <cellStyle name="Uwaga 3" xfId="27869" hidden="1" xr:uid="{00000000-0005-0000-0000-0000146F0000}"/>
    <cellStyle name="Uwaga 3" xfId="27857" hidden="1" xr:uid="{00000000-0005-0000-0000-0000156F0000}"/>
    <cellStyle name="Uwaga 3" xfId="27854" hidden="1" xr:uid="{00000000-0005-0000-0000-0000166F0000}"/>
    <cellStyle name="Uwaga 3" xfId="27852" hidden="1" xr:uid="{00000000-0005-0000-0000-0000176F0000}"/>
    <cellStyle name="Uwaga 3" xfId="27842" hidden="1" xr:uid="{00000000-0005-0000-0000-0000186F0000}"/>
    <cellStyle name="Uwaga 3" xfId="27839" hidden="1" xr:uid="{00000000-0005-0000-0000-0000196F0000}"/>
    <cellStyle name="Uwaga 3" xfId="27837" hidden="1" xr:uid="{00000000-0005-0000-0000-00001A6F0000}"/>
    <cellStyle name="Uwaga 3" xfId="27827" hidden="1" xr:uid="{00000000-0005-0000-0000-00001B6F0000}"/>
    <cellStyle name="Uwaga 3" xfId="27824" hidden="1" xr:uid="{00000000-0005-0000-0000-00001C6F0000}"/>
    <cellStyle name="Uwaga 3" xfId="27822" hidden="1" xr:uid="{00000000-0005-0000-0000-00001D6F0000}"/>
    <cellStyle name="Uwaga 3" xfId="27812" hidden="1" xr:uid="{00000000-0005-0000-0000-00001E6F0000}"/>
    <cellStyle name="Uwaga 3" xfId="27810" hidden="1" xr:uid="{00000000-0005-0000-0000-00001F6F0000}"/>
    <cellStyle name="Uwaga 3" xfId="27809" hidden="1" xr:uid="{00000000-0005-0000-0000-0000206F0000}"/>
    <cellStyle name="Uwaga 3" xfId="27796" hidden="1" xr:uid="{00000000-0005-0000-0000-0000216F0000}"/>
    <cellStyle name="Uwaga 3" xfId="27793" hidden="1" xr:uid="{00000000-0005-0000-0000-0000226F0000}"/>
    <cellStyle name="Uwaga 3" xfId="27791" hidden="1" xr:uid="{00000000-0005-0000-0000-0000236F0000}"/>
    <cellStyle name="Uwaga 3" xfId="27781" hidden="1" xr:uid="{00000000-0005-0000-0000-0000246F0000}"/>
    <cellStyle name="Uwaga 3" xfId="27778" hidden="1" xr:uid="{00000000-0005-0000-0000-0000256F0000}"/>
    <cellStyle name="Uwaga 3" xfId="27776" hidden="1" xr:uid="{00000000-0005-0000-0000-0000266F0000}"/>
    <cellStyle name="Uwaga 3" xfId="27766" hidden="1" xr:uid="{00000000-0005-0000-0000-0000276F0000}"/>
    <cellStyle name="Uwaga 3" xfId="27763" hidden="1" xr:uid="{00000000-0005-0000-0000-0000286F0000}"/>
    <cellStyle name="Uwaga 3" xfId="27761" hidden="1" xr:uid="{00000000-0005-0000-0000-0000296F0000}"/>
    <cellStyle name="Uwaga 3" xfId="27752" hidden="1" xr:uid="{00000000-0005-0000-0000-00002A6F0000}"/>
    <cellStyle name="Uwaga 3" xfId="27750" hidden="1" xr:uid="{00000000-0005-0000-0000-00002B6F0000}"/>
    <cellStyle name="Uwaga 3" xfId="27749" hidden="1" xr:uid="{00000000-0005-0000-0000-00002C6F0000}"/>
    <cellStyle name="Uwaga 3" xfId="27737" hidden="1" xr:uid="{00000000-0005-0000-0000-00002D6F0000}"/>
    <cellStyle name="Uwaga 3" xfId="27735" hidden="1" xr:uid="{00000000-0005-0000-0000-00002E6F0000}"/>
    <cellStyle name="Uwaga 3" xfId="27733" hidden="1" xr:uid="{00000000-0005-0000-0000-00002F6F0000}"/>
    <cellStyle name="Uwaga 3" xfId="27722" hidden="1" xr:uid="{00000000-0005-0000-0000-0000306F0000}"/>
    <cellStyle name="Uwaga 3" xfId="27720" hidden="1" xr:uid="{00000000-0005-0000-0000-0000316F0000}"/>
    <cellStyle name="Uwaga 3" xfId="27718" hidden="1" xr:uid="{00000000-0005-0000-0000-0000326F0000}"/>
    <cellStyle name="Uwaga 3" xfId="27707" hidden="1" xr:uid="{00000000-0005-0000-0000-0000336F0000}"/>
    <cellStyle name="Uwaga 3" xfId="27705" hidden="1" xr:uid="{00000000-0005-0000-0000-0000346F0000}"/>
    <cellStyle name="Uwaga 3" xfId="27703" hidden="1" xr:uid="{00000000-0005-0000-0000-0000356F0000}"/>
    <cellStyle name="Uwaga 3" xfId="27692" hidden="1" xr:uid="{00000000-0005-0000-0000-0000366F0000}"/>
    <cellStyle name="Uwaga 3" xfId="27690" hidden="1" xr:uid="{00000000-0005-0000-0000-0000376F0000}"/>
    <cellStyle name="Uwaga 3" xfId="27689" hidden="1" xr:uid="{00000000-0005-0000-0000-0000386F0000}"/>
    <cellStyle name="Uwaga 3" xfId="27676" hidden="1" xr:uid="{00000000-0005-0000-0000-0000396F0000}"/>
    <cellStyle name="Uwaga 3" xfId="27673" hidden="1" xr:uid="{00000000-0005-0000-0000-00003A6F0000}"/>
    <cellStyle name="Uwaga 3" xfId="27671" hidden="1" xr:uid="{00000000-0005-0000-0000-00003B6F0000}"/>
    <cellStyle name="Uwaga 3" xfId="27661" hidden="1" xr:uid="{00000000-0005-0000-0000-00003C6F0000}"/>
    <cellStyle name="Uwaga 3" xfId="27658" hidden="1" xr:uid="{00000000-0005-0000-0000-00003D6F0000}"/>
    <cellStyle name="Uwaga 3" xfId="27656" hidden="1" xr:uid="{00000000-0005-0000-0000-00003E6F0000}"/>
    <cellStyle name="Uwaga 3" xfId="27646" hidden="1" xr:uid="{00000000-0005-0000-0000-00003F6F0000}"/>
    <cellStyle name="Uwaga 3" xfId="27643" hidden="1" xr:uid="{00000000-0005-0000-0000-0000406F0000}"/>
    <cellStyle name="Uwaga 3" xfId="27641" hidden="1" xr:uid="{00000000-0005-0000-0000-0000416F0000}"/>
    <cellStyle name="Uwaga 3" xfId="27632" hidden="1" xr:uid="{00000000-0005-0000-0000-0000426F0000}"/>
    <cellStyle name="Uwaga 3" xfId="27630" hidden="1" xr:uid="{00000000-0005-0000-0000-0000436F0000}"/>
    <cellStyle name="Uwaga 3" xfId="27628" hidden="1" xr:uid="{00000000-0005-0000-0000-0000446F0000}"/>
    <cellStyle name="Uwaga 3" xfId="27616" hidden="1" xr:uid="{00000000-0005-0000-0000-0000456F0000}"/>
    <cellStyle name="Uwaga 3" xfId="27613" hidden="1" xr:uid="{00000000-0005-0000-0000-0000466F0000}"/>
    <cellStyle name="Uwaga 3" xfId="27611" hidden="1" xr:uid="{00000000-0005-0000-0000-0000476F0000}"/>
    <cellStyle name="Uwaga 3" xfId="27601" hidden="1" xr:uid="{00000000-0005-0000-0000-0000486F0000}"/>
    <cellStyle name="Uwaga 3" xfId="27598" hidden="1" xr:uid="{00000000-0005-0000-0000-0000496F0000}"/>
    <cellStyle name="Uwaga 3" xfId="27596" hidden="1" xr:uid="{00000000-0005-0000-0000-00004A6F0000}"/>
    <cellStyle name="Uwaga 3" xfId="27586" hidden="1" xr:uid="{00000000-0005-0000-0000-00004B6F0000}"/>
    <cellStyle name="Uwaga 3" xfId="27583" hidden="1" xr:uid="{00000000-0005-0000-0000-00004C6F0000}"/>
    <cellStyle name="Uwaga 3" xfId="27581" hidden="1" xr:uid="{00000000-0005-0000-0000-00004D6F0000}"/>
    <cellStyle name="Uwaga 3" xfId="27574" hidden="1" xr:uid="{00000000-0005-0000-0000-00004E6F0000}"/>
    <cellStyle name="Uwaga 3" xfId="27571" hidden="1" xr:uid="{00000000-0005-0000-0000-00004F6F0000}"/>
    <cellStyle name="Uwaga 3" xfId="27569" hidden="1" xr:uid="{00000000-0005-0000-0000-0000506F0000}"/>
    <cellStyle name="Uwaga 3" xfId="27559" hidden="1" xr:uid="{00000000-0005-0000-0000-0000516F0000}"/>
    <cellStyle name="Uwaga 3" xfId="27556" hidden="1" xr:uid="{00000000-0005-0000-0000-0000526F0000}"/>
    <cellStyle name="Uwaga 3" xfId="27553" hidden="1" xr:uid="{00000000-0005-0000-0000-0000536F0000}"/>
    <cellStyle name="Uwaga 3" xfId="27544" hidden="1" xr:uid="{00000000-0005-0000-0000-0000546F0000}"/>
    <cellStyle name="Uwaga 3" xfId="27540" hidden="1" xr:uid="{00000000-0005-0000-0000-0000556F0000}"/>
    <cellStyle name="Uwaga 3" xfId="27537" hidden="1" xr:uid="{00000000-0005-0000-0000-0000566F0000}"/>
    <cellStyle name="Uwaga 3" xfId="27529" hidden="1" xr:uid="{00000000-0005-0000-0000-0000576F0000}"/>
    <cellStyle name="Uwaga 3" xfId="27526" hidden="1" xr:uid="{00000000-0005-0000-0000-0000586F0000}"/>
    <cellStyle name="Uwaga 3" xfId="27523" hidden="1" xr:uid="{00000000-0005-0000-0000-0000596F0000}"/>
    <cellStyle name="Uwaga 3" xfId="27514" hidden="1" xr:uid="{00000000-0005-0000-0000-00005A6F0000}"/>
    <cellStyle name="Uwaga 3" xfId="27511" hidden="1" xr:uid="{00000000-0005-0000-0000-00005B6F0000}"/>
    <cellStyle name="Uwaga 3" xfId="27508" hidden="1" xr:uid="{00000000-0005-0000-0000-00005C6F0000}"/>
    <cellStyle name="Uwaga 3" xfId="27498" hidden="1" xr:uid="{00000000-0005-0000-0000-00005D6F0000}"/>
    <cellStyle name="Uwaga 3" xfId="27494" hidden="1" xr:uid="{00000000-0005-0000-0000-00005E6F0000}"/>
    <cellStyle name="Uwaga 3" xfId="27491" hidden="1" xr:uid="{00000000-0005-0000-0000-00005F6F0000}"/>
    <cellStyle name="Uwaga 3" xfId="27482" hidden="1" xr:uid="{00000000-0005-0000-0000-0000606F0000}"/>
    <cellStyle name="Uwaga 3" xfId="27478" hidden="1" xr:uid="{00000000-0005-0000-0000-0000616F0000}"/>
    <cellStyle name="Uwaga 3" xfId="27476" hidden="1" xr:uid="{00000000-0005-0000-0000-0000626F0000}"/>
    <cellStyle name="Uwaga 3" xfId="27468" hidden="1" xr:uid="{00000000-0005-0000-0000-0000636F0000}"/>
    <cellStyle name="Uwaga 3" xfId="27464" hidden="1" xr:uid="{00000000-0005-0000-0000-0000646F0000}"/>
    <cellStyle name="Uwaga 3" xfId="27461" hidden="1" xr:uid="{00000000-0005-0000-0000-0000656F0000}"/>
    <cellStyle name="Uwaga 3" xfId="27454" hidden="1" xr:uid="{00000000-0005-0000-0000-0000666F0000}"/>
    <cellStyle name="Uwaga 3" xfId="27451" hidden="1" xr:uid="{00000000-0005-0000-0000-0000676F0000}"/>
    <cellStyle name="Uwaga 3" xfId="27448" hidden="1" xr:uid="{00000000-0005-0000-0000-0000686F0000}"/>
    <cellStyle name="Uwaga 3" xfId="27439" hidden="1" xr:uid="{00000000-0005-0000-0000-0000696F0000}"/>
    <cellStyle name="Uwaga 3" xfId="27434" hidden="1" xr:uid="{00000000-0005-0000-0000-00006A6F0000}"/>
    <cellStyle name="Uwaga 3" xfId="27431" hidden="1" xr:uid="{00000000-0005-0000-0000-00006B6F0000}"/>
    <cellStyle name="Uwaga 3" xfId="27424" hidden="1" xr:uid="{00000000-0005-0000-0000-00006C6F0000}"/>
    <cellStyle name="Uwaga 3" xfId="27419" hidden="1" xr:uid="{00000000-0005-0000-0000-00006D6F0000}"/>
    <cellStyle name="Uwaga 3" xfId="27416" hidden="1" xr:uid="{00000000-0005-0000-0000-00006E6F0000}"/>
    <cellStyle name="Uwaga 3" xfId="27409" hidden="1" xr:uid="{00000000-0005-0000-0000-00006F6F0000}"/>
    <cellStyle name="Uwaga 3" xfId="27404" hidden="1" xr:uid="{00000000-0005-0000-0000-0000706F0000}"/>
    <cellStyle name="Uwaga 3" xfId="27401" hidden="1" xr:uid="{00000000-0005-0000-0000-0000716F0000}"/>
    <cellStyle name="Uwaga 3" xfId="27395" hidden="1" xr:uid="{00000000-0005-0000-0000-0000726F0000}"/>
    <cellStyle name="Uwaga 3" xfId="27391" hidden="1" xr:uid="{00000000-0005-0000-0000-0000736F0000}"/>
    <cellStyle name="Uwaga 3" xfId="27388" hidden="1" xr:uid="{00000000-0005-0000-0000-0000746F0000}"/>
    <cellStyle name="Uwaga 3" xfId="27380" hidden="1" xr:uid="{00000000-0005-0000-0000-0000756F0000}"/>
    <cellStyle name="Uwaga 3" xfId="27375" hidden="1" xr:uid="{00000000-0005-0000-0000-0000766F0000}"/>
    <cellStyle name="Uwaga 3" xfId="27371" hidden="1" xr:uid="{00000000-0005-0000-0000-0000776F0000}"/>
    <cellStyle name="Uwaga 3" xfId="27365" hidden="1" xr:uid="{00000000-0005-0000-0000-0000786F0000}"/>
    <cellStyle name="Uwaga 3" xfId="27360" hidden="1" xr:uid="{00000000-0005-0000-0000-0000796F0000}"/>
    <cellStyle name="Uwaga 3" xfId="27356" hidden="1" xr:uid="{00000000-0005-0000-0000-00007A6F0000}"/>
    <cellStyle name="Uwaga 3" xfId="27350" hidden="1" xr:uid="{00000000-0005-0000-0000-00007B6F0000}"/>
    <cellStyle name="Uwaga 3" xfId="27345" hidden="1" xr:uid="{00000000-0005-0000-0000-00007C6F0000}"/>
    <cellStyle name="Uwaga 3" xfId="27341" hidden="1" xr:uid="{00000000-0005-0000-0000-00007D6F0000}"/>
    <cellStyle name="Uwaga 3" xfId="27336" hidden="1" xr:uid="{00000000-0005-0000-0000-00007E6F0000}"/>
    <cellStyle name="Uwaga 3" xfId="27332" hidden="1" xr:uid="{00000000-0005-0000-0000-00007F6F0000}"/>
    <cellStyle name="Uwaga 3" xfId="27328" hidden="1" xr:uid="{00000000-0005-0000-0000-0000806F0000}"/>
    <cellStyle name="Uwaga 3" xfId="27320" hidden="1" xr:uid="{00000000-0005-0000-0000-0000816F0000}"/>
    <cellStyle name="Uwaga 3" xfId="27315" hidden="1" xr:uid="{00000000-0005-0000-0000-0000826F0000}"/>
    <cellStyle name="Uwaga 3" xfId="27311" hidden="1" xr:uid="{00000000-0005-0000-0000-0000836F0000}"/>
    <cellStyle name="Uwaga 3" xfId="27305" hidden="1" xr:uid="{00000000-0005-0000-0000-0000846F0000}"/>
    <cellStyle name="Uwaga 3" xfId="27300" hidden="1" xr:uid="{00000000-0005-0000-0000-0000856F0000}"/>
    <cellStyle name="Uwaga 3" xfId="27296" hidden="1" xr:uid="{00000000-0005-0000-0000-0000866F0000}"/>
    <cellStyle name="Uwaga 3" xfId="27290" hidden="1" xr:uid="{00000000-0005-0000-0000-0000876F0000}"/>
    <cellStyle name="Uwaga 3" xfId="27285" hidden="1" xr:uid="{00000000-0005-0000-0000-0000886F0000}"/>
    <cellStyle name="Uwaga 3" xfId="27281" hidden="1" xr:uid="{00000000-0005-0000-0000-0000896F0000}"/>
    <cellStyle name="Uwaga 3" xfId="27277" hidden="1" xr:uid="{00000000-0005-0000-0000-00008A6F0000}"/>
    <cellStyle name="Uwaga 3" xfId="27272" hidden="1" xr:uid="{00000000-0005-0000-0000-00008B6F0000}"/>
    <cellStyle name="Uwaga 3" xfId="27267" hidden="1" xr:uid="{00000000-0005-0000-0000-00008C6F0000}"/>
    <cellStyle name="Uwaga 3" xfId="27262" hidden="1" xr:uid="{00000000-0005-0000-0000-00008D6F0000}"/>
    <cellStyle name="Uwaga 3" xfId="27258" hidden="1" xr:uid="{00000000-0005-0000-0000-00008E6F0000}"/>
    <cellStyle name="Uwaga 3" xfId="27254" hidden="1" xr:uid="{00000000-0005-0000-0000-00008F6F0000}"/>
    <cellStyle name="Uwaga 3" xfId="27247" hidden="1" xr:uid="{00000000-0005-0000-0000-0000906F0000}"/>
    <cellStyle name="Uwaga 3" xfId="27243" hidden="1" xr:uid="{00000000-0005-0000-0000-0000916F0000}"/>
    <cellStyle name="Uwaga 3" xfId="27238" hidden="1" xr:uid="{00000000-0005-0000-0000-0000926F0000}"/>
    <cellStyle name="Uwaga 3" xfId="27232" hidden="1" xr:uid="{00000000-0005-0000-0000-0000936F0000}"/>
    <cellStyle name="Uwaga 3" xfId="27228" hidden="1" xr:uid="{00000000-0005-0000-0000-0000946F0000}"/>
    <cellStyle name="Uwaga 3" xfId="27223" hidden="1" xr:uid="{00000000-0005-0000-0000-0000956F0000}"/>
    <cellStyle name="Uwaga 3" xfId="27217" hidden="1" xr:uid="{00000000-0005-0000-0000-0000966F0000}"/>
    <cellStyle name="Uwaga 3" xfId="27213" hidden="1" xr:uid="{00000000-0005-0000-0000-0000976F0000}"/>
    <cellStyle name="Uwaga 3" xfId="27208" hidden="1" xr:uid="{00000000-0005-0000-0000-0000986F0000}"/>
    <cellStyle name="Uwaga 3" xfId="27202" hidden="1" xr:uid="{00000000-0005-0000-0000-0000996F0000}"/>
    <cellStyle name="Uwaga 3" xfId="27198" hidden="1" xr:uid="{00000000-0005-0000-0000-00009A6F0000}"/>
    <cellStyle name="Uwaga 3" xfId="27194" hidden="1" xr:uid="{00000000-0005-0000-0000-00009B6F0000}"/>
    <cellStyle name="Uwaga 3" xfId="28054" hidden="1" xr:uid="{00000000-0005-0000-0000-00009C6F0000}"/>
    <cellStyle name="Uwaga 3" xfId="28053" hidden="1" xr:uid="{00000000-0005-0000-0000-00009D6F0000}"/>
    <cellStyle name="Uwaga 3" xfId="28052" hidden="1" xr:uid="{00000000-0005-0000-0000-00009E6F0000}"/>
    <cellStyle name="Uwaga 3" xfId="28039" hidden="1" xr:uid="{00000000-0005-0000-0000-00009F6F0000}"/>
    <cellStyle name="Uwaga 3" xfId="28038" hidden="1" xr:uid="{00000000-0005-0000-0000-0000A06F0000}"/>
    <cellStyle name="Uwaga 3" xfId="28037" hidden="1" xr:uid="{00000000-0005-0000-0000-0000A16F0000}"/>
    <cellStyle name="Uwaga 3" xfId="28024" hidden="1" xr:uid="{00000000-0005-0000-0000-0000A26F0000}"/>
    <cellStyle name="Uwaga 3" xfId="28023" hidden="1" xr:uid="{00000000-0005-0000-0000-0000A36F0000}"/>
    <cellStyle name="Uwaga 3" xfId="28022" hidden="1" xr:uid="{00000000-0005-0000-0000-0000A46F0000}"/>
    <cellStyle name="Uwaga 3" xfId="28009" hidden="1" xr:uid="{00000000-0005-0000-0000-0000A56F0000}"/>
    <cellStyle name="Uwaga 3" xfId="28008" hidden="1" xr:uid="{00000000-0005-0000-0000-0000A66F0000}"/>
    <cellStyle name="Uwaga 3" xfId="28007" hidden="1" xr:uid="{00000000-0005-0000-0000-0000A76F0000}"/>
    <cellStyle name="Uwaga 3" xfId="27994" hidden="1" xr:uid="{00000000-0005-0000-0000-0000A86F0000}"/>
    <cellStyle name="Uwaga 3" xfId="27993" hidden="1" xr:uid="{00000000-0005-0000-0000-0000A96F0000}"/>
    <cellStyle name="Uwaga 3" xfId="27992" hidden="1" xr:uid="{00000000-0005-0000-0000-0000AA6F0000}"/>
    <cellStyle name="Uwaga 3" xfId="27980" hidden="1" xr:uid="{00000000-0005-0000-0000-0000AB6F0000}"/>
    <cellStyle name="Uwaga 3" xfId="27978" hidden="1" xr:uid="{00000000-0005-0000-0000-0000AC6F0000}"/>
    <cellStyle name="Uwaga 3" xfId="27976" hidden="1" xr:uid="{00000000-0005-0000-0000-0000AD6F0000}"/>
    <cellStyle name="Uwaga 3" xfId="27965" hidden="1" xr:uid="{00000000-0005-0000-0000-0000AE6F0000}"/>
    <cellStyle name="Uwaga 3" xfId="27963" hidden="1" xr:uid="{00000000-0005-0000-0000-0000AF6F0000}"/>
    <cellStyle name="Uwaga 3" xfId="27961" hidden="1" xr:uid="{00000000-0005-0000-0000-0000B06F0000}"/>
    <cellStyle name="Uwaga 3" xfId="27950" hidden="1" xr:uid="{00000000-0005-0000-0000-0000B16F0000}"/>
    <cellStyle name="Uwaga 3" xfId="27948" hidden="1" xr:uid="{00000000-0005-0000-0000-0000B26F0000}"/>
    <cellStyle name="Uwaga 3" xfId="27946" hidden="1" xr:uid="{00000000-0005-0000-0000-0000B36F0000}"/>
    <cellStyle name="Uwaga 3" xfId="27935" hidden="1" xr:uid="{00000000-0005-0000-0000-0000B46F0000}"/>
    <cellStyle name="Uwaga 3" xfId="27933" hidden="1" xr:uid="{00000000-0005-0000-0000-0000B56F0000}"/>
    <cellStyle name="Uwaga 3" xfId="27931" hidden="1" xr:uid="{00000000-0005-0000-0000-0000B66F0000}"/>
    <cellStyle name="Uwaga 3" xfId="27920" hidden="1" xr:uid="{00000000-0005-0000-0000-0000B76F0000}"/>
    <cellStyle name="Uwaga 3" xfId="27918" hidden="1" xr:uid="{00000000-0005-0000-0000-0000B86F0000}"/>
    <cellStyle name="Uwaga 3" xfId="27916" hidden="1" xr:uid="{00000000-0005-0000-0000-0000B96F0000}"/>
    <cellStyle name="Uwaga 3" xfId="27905" hidden="1" xr:uid="{00000000-0005-0000-0000-0000BA6F0000}"/>
    <cellStyle name="Uwaga 3" xfId="27903" hidden="1" xr:uid="{00000000-0005-0000-0000-0000BB6F0000}"/>
    <cellStyle name="Uwaga 3" xfId="27901" hidden="1" xr:uid="{00000000-0005-0000-0000-0000BC6F0000}"/>
    <cellStyle name="Uwaga 3" xfId="27890" hidden="1" xr:uid="{00000000-0005-0000-0000-0000BD6F0000}"/>
    <cellStyle name="Uwaga 3" xfId="27888" hidden="1" xr:uid="{00000000-0005-0000-0000-0000BE6F0000}"/>
    <cellStyle name="Uwaga 3" xfId="27886" hidden="1" xr:uid="{00000000-0005-0000-0000-0000BF6F0000}"/>
    <cellStyle name="Uwaga 3" xfId="27875" hidden="1" xr:uid="{00000000-0005-0000-0000-0000C06F0000}"/>
    <cellStyle name="Uwaga 3" xfId="27873" hidden="1" xr:uid="{00000000-0005-0000-0000-0000C16F0000}"/>
    <cellStyle name="Uwaga 3" xfId="27871" hidden="1" xr:uid="{00000000-0005-0000-0000-0000C26F0000}"/>
    <cellStyle name="Uwaga 3" xfId="27860" hidden="1" xr:uid="{00000000-0005-0000-0000-0000C36F0000}"/>
    <cellStyle name="Uwaga 3" xfId="27858" hidden="1" xr:uid="{00000000-0005-0000-0000-0000C46F0000}"/>
    <cellStyle name="Uwaga 3" xfId="27856" hidden="1" xr:uid="{00000000-0005-0000-0000-0000C56F0000}"/>
    <cellStyle name="Uwaga 3" xfId="27845" hidden="1" xr:uid="{00000000-0005-0000-0000-0000C66F0000}"/>
    <cellStyle name="Uwaga 3" xfId="27843" hidden="1" xr:uid="{00000000-0005-0000-0000-0000C76F0000}"/>
    <cellStyle name="Uwaga 3" xfId="27841" hidden="1" xr:uid="{00000000-0005-0000-0000-0000C86F0000}"/>
    <cellStyle name="Uwaga 3" xfId="27830" hidden="1" xr:uid="{00000000-0005-0000-0000-0000C96F0000}"/>
    <cellStyle name="Uwaga 3" xfId="27828" hidden="1" xr:uid="{00000000-0005-0000-0000-0000CA6F0000}"/>
    <cellStyle name="Uwaga 3" xfId="27826" hidden="1" xr:uid="{00000000-0005-0000-0000-0000CB6F0000}"/>
    <cellStyle name="Uwaga 3" xfId="27815" hidden="1" xr:uid="{00000000-0005-0000-0000-0000CC6F0000}"/>
    <cellStyle name="Uwaga 3" xfId="27813" hidden="1" xr:uid="{00000000-0005-0000-0000-0000CD6F0000}"/>
    <cellStyle name="Uwaga 3" xfId="27811" hidden="1" xr:uid="{00000000-0005-0000-0000-0000CE6F0000}"/>
    <cellStyle name="Uwaga 3" xfId="27800" hidden="1" xr:uid="{00000000-0005-0000-0000-0000CF6F0000}"/>
    <cellStyle name="Uwaga 3" xfId="27798" hidden="1" xr:uid="{00000000-0005-0000-0000-0000D06F0000}"/>
    <cellStyle name="Uwaga 3" xfId="27795" hidden="1" xr:uid="{00000000-0005-0000-0000-0000D16F0000}"/>
    <cellStyle name="Uwaga 3" xfId="27785" hidden="1" xr:uid="{00000000-0005-0000-0000-0000D26F0000}"/>
    <cellStyle name="Uwaga 3" xfId="27782" hidden="1" xr:uid="{00000000-0005-0000-0000-0000D36F0000}"/>
    <cellStyle name="Uwaga 3" xfId="27779" hidden="1" xr:uid="{00000000-0005-0000-0000-0000D46F0000}"/>
    <cellStyle name="Uwaga 3" xfId="27770" hidden="1" xr:uid="{00000000-0005-0000-0000-0000D56F0000}"/>
    <cellStyle name="Uwaga 3" xfId="27768" hidden="1" xr:uid="{00000000-0005-0000-0000-0000D66F0000}"/>
    <cellStyle name="Uwaga 3" xfId="27765" hidden="1" xr:uid="{00000000-0005-0000-0000-0000D76F0000}"/>
    <cellStyle name="Uwaga 3" xfId="27755" hidden="1" xr:uid="{00000000-0005-0000-0000-0000D86F0000}"/>
    <cellStyle name="Uwaga 3" xfId="27753" hidden="1" xr:uid="{00000000-0005-0000-0000-0000D96F0000}"/>
    <cellStyle name="Uwaga 3" xfId="27751" hidden="1" xr:uid="{00000000-0005-0000-0000-0000DA6F0000}"/>
    <cellStyle name="Uwaga 3" xfId="27740" hidden="1" xr:uid="{00000000-0005-0000-0000-0000DB6F0000}"/>
    <cellStyle name="Uwaga 3" xfId="27738" hidden="1" xr:uid="{00000000-0005-0000-0000-0000DC6F0000}"/>
    <cellStyle name="Uwaga 3" xfId="27736" hidden="1" xr:uid="{00000000-0005-0000-0000-0000DD6F0000}"/>
    <cellStyle name="Uwaga 3" xfId="27725" hidden="1" xr:uid="{00000000-0005-0000-0000-0000DE6F0000}"/>
    <cellStyle name="Uwaga 3" xfId="27723" hidden="1" xr:uid="{00000000-0005-0000-0000-0000DF6F0000}"/>
    <cellStyle name="Uwaga 3" xfId="27721" hidden="1" xr:uid="{00000000-0005-0000-0000-0000E06F0000}"/>
    <cellStyle name="Uwaga 3" xfId="27710" hidden="1" xr:uid="{00000000-0005-0000-0000-0000E16F0000}"/>
    <cellStyle name="Uwaga 3" xfId="27708" hidden="1" xr:uid="{00000000-0005-0000-0000-0000E26F0000}"/>
    <cellStyle name="Uwaga 3" xfId="27706" hidden="1" xr:uid="{00000000-0005-0000-0000-0000E36F0000}"/>
    <cellStyle name="Uwaga 3" xfId="27695" hidden="1" xr:uid="{00000000-0005-0000-0000-0000E46F0000}"/>
    <cellStyle name="Uwaga 3" xfId="27693" hidden="1" xr:uid="{00000000-0005-0000-0000-0000E56F0000}"/>
    <cellStyle name="Uwaga 3" xfId="27691" hidden="1" xr:uid="{00000000-0005-0000-0000-0000E66F0000}"/>
    <cellStyle name="Uwaga 3" xfId="27680" hidden="1" xr:uid="{00000000-0005-0000-0000-0000E76F0000}"/>
    <cellStyle name="Uwaga 3" xfId="27678" hidden="1" xr:uid="{00000000-0005-0000-0000-0000E86F0000}"/>
    <cellStyle name="Uwaga 3" xfId="27675" hidden="1" xr:uid="{00000000-0005-0000-0000-0000E96F0000}"/>
    <cellStyle name="Uwaga 3" xfId="27665" hidden="1" xr:uid="{00000000-0005-0000-0000-0000EA6F0000}"/>
    <cellStyle name="Uwaga 3" xfId="27662" hidden="1" xr:uid="{00000000-0005-0000-0000-0000EB6F0000}"/>
    <cellStyle name="Uwaga 3" xfId="27659" hidden="1" xr:uid="{00000000-0005-0000-0000-0000EC6F0000}"/>
    <cellStyle name="Uwaga 3" xfId="27650" hidden="1" xr:uid="{00000000-0005-0000-0000-0000ED6F0000}"/>
    <cellStyle name="Uwaga 3" xfId="27647" hidden="1" xr:uid="{00000000-0005-0000-0000-0000EE6F0000}"/>
    <cellStyle name="Uwaga 3" xfId="27644" hidden="1" xr:uid="{00000000-0005-0000-0000-0000EF6F0000}"/>
    <cellStyle name="Uwaga 3" xfId="27635" hidden="1" xr:uid="{00000000-0005-0000-0000-0000F06F0000}"/>
    <cellStyle name="Uwaga 3" xfId="27633" hidden="1" xr:uid="{00000000-0005-0000-0000-0000F16F0000}"/>
    <cellStyle name="Uwaga 3" xfId="27631" hidden="1" xr:uid="{00000000-0005-0000-0000-0000F26F0000}"/>
    <cellStyle name="Uwaga 3" xfId="27620" hidden="1" xr:uid="{00000000-0005-0000-0000-0000F36F0000}"/>
    <cellStyle name="Uwaga 3" xfId="27617" hidden="1" xr:uid="{00000000-0005-0000-0000-0000F46F0000}"/>
    <cellStyle name="Uwaga 3" xfId="27614" hidden="1" xr:uid="{00000000-0005-0000-0000-0000F56F0000}"/>
    <cellStyle name="Uwaga 3" xfId="27605" hidden="1" xr:uid="{00000000-0005-0000-0000-0000F66F0000}"/>
    <cellStyle name="Uwaga 3" xfId="27602" hidden="1" xr:uid="{00000000-0005-0000-0000-0000F76F0000}"/>
    <cellStyle name="Uwaga 3" xfId="27599" hidden="1" xr:uid="{00000000-0005-0000-0000-0000F86F0000}"/>
    <cellStyle name="Uwaga 3" xfId="27590" hidden="1" xr:uid="{00000000-0005-0000-0000-0000F96F0000}"/>
    <cellStyle name="Uwaga 3" xfId="27587" hidden="1" xr:uid="{00000000-0005-0000-0000-0000FA6F0000}"/>
    <cellStyle name="Uwaga 3" xfId="27584" hidden="1" xr:uid="{00000000-0005-0000-0000-0000FB6F0000}"/>
    <cellStyle name="Uwaga 3" xfId="27577" hidden="1" xr:uid="{00000000-0005-0000-0000-0000FC6F0000}"/>
    <cellStyle name="Uwaga 3" xfId="27573" hidden="1" xr:uid="{00000000-0005-0000-0000-0000FD6F0000}"/>
    <cellStyle name="Uwaga 3" xfId="27570" hidden="1" xr:uid="{00000000-0005-0000-0000-0000FE6F0000}"/>
    <cellStyle name="Uwaga 3" xfId="27562" hidden="1" xr:uid="{00000000-0005-0000-0000-0000FF6F0000}"/>
    <cellStyle name="Uwaga 3" xfId="27558" hidden="1" xr:uid="{00000000-0005-0000-0000-000000700000}"/>
    <cellStyle name="Uwaga 3" xfId="27555" hidden="1" xr:uid="{00000000-0005-0000-0000-000001700000}"/>
    <cellStyle name="Uwaga 3" xfId="27547" hidden="1" xr:uid="{00000000-0005-0000-0000-000002700000}"/>
    <cellStyle name="Uwaga 3" xfId="27543" hidden="1" xr:uid="{00000000-0005-0000-0000-000003700000}"/>
    <cellStyle name="Uwaga 3" xfId="27539" hidden="1" xr:uid="{00000000-0005-0000-0000-000004700000}"/>
    <cellStyle name="Uwaga 3" xfId="27532" hidden="1" xr:uid="{00000000-0005-0000-0000-000005700000}"/>
    <cellStyle name="Uwaga 3" xfId="27528" hidden="1" xr:uid="{00000000-0005-0000-0000-000006700000}"/>
    <cellStyle name="Uwaga 3" xfId="27525" hidden="1" xr:uid="{00000000-0005-0000-0000-000007700000}"/>
    <cellStyle name="Uwaga 3" xfId="27517" hidden="1" xr:uid="{00000000-0005-0000-0000-000008700000}"/>
    <cellStyle name="Uwaga 3" xfId="27513" hidden="1" xr:uid="{00000000-0005-0000-0000-000009700000}"/>
    <cellStyle name="Uwaga 3" xfId="27510" hidden="1" xr:uid="{00000000-0005-0000-0000-00000A700000}"/>
    <cellStyle name="Uwaga 3" xfId="27501" hidden="1" xr:uid="{00000000-0005-0000-0000-00000B700000}"/>
    <cellStyle name="Uwaga 3" xfId="27496" hidden="1" xr:uid="{00000000-0005-0000-0000-00000C700000}"/>
    <cellStyle name="Uwaga 3" xfId="27492" hidden="1" xr:uid="{00000000-0005-0000-0000-00000D700000}"/>
    <cellStyle name="Uwaga 3" xfId="27486" hidden="1" xr:uid="{00000000-0005-0000-0000-00000E700000}"/>
    <cellStyle name="Uwaga 3" xfId="27481" hidden="1" xr:uid="{00000000-0005-0000-0000-00000F700000}"/>
    <cellStyle name="Uwaga 3" xfId="27477" hidden="1" xr:uid="{00000000-0005-0000-0000-000010700000}"/>
    <cellStyle name="Uwaga 3" xfId="27471" hidden="1" xr:uid="{00000000-0005-0000-0000-000011700000}"/>
    <cellStyle name="Uwaga 3" xfId="27466" hidden="1" xr:uid="{00000000-0005-0000-0000-000012700000}"/>
    <cellStyle name="Uwaga 3" xfId="27462" hidden="1" xr:uid="{00000000-0005-0000-0000-000013700000}"/>
    <cellStyle name="Uwaga 3" xfId="27457" hidden="1" xr:uid="{00000000-0005-0000-0000-000014700000}"/>
    <cellStyle name="Uwaga 3" xfId="27453" hidden="1" xr:uid="{00000000-0005-0000-0000-000015700000}"/>
    <cellStyle name="Uwaga 3" xfId="27449" hidden="1" xr:uid="{00000000-0005-0000-0000-000016700000}"/>
    <cellStyle name="Uwaga 3" xfId="27442" hidden="1" xr:uid="{00000000-0005-0000-0000-000017700000}"/>
    <cellStyle name="Uwaga 3" xfId="27437" hidden="1" xr:uid="{00000000-0005-0000-0000-000018700000}"/>
    <cellStyle name="Uwaga 3" xfId="27433" hidden="1" xr:uid="{00000000-0005-0000-0000-000019700000}"/>
    <cellStyle name="Uwaga 3" xfId="27426" hidden="1" xr:uid="{00000000-0005-0000-0000-00001A700000}"/>
    <cellStyle name="Uwaga 3" xfId="27421" hidden="1" xr:uid="{00000000-0005-0000-0000-00001B700000}"/>
    <cellStyle name="Uwaga 3" xfId="27417" hidden="1" xr:uid="{00000000-0005-0000-0000-00001C700000}"/>
    <cellStyle name="Uwaga 3" xfId="27412" hidden="1" xr:uid="{00000000-0005-0000-0000-00001D700000}"/>
    <cellStyle name="Uwaga 3" xfId="27407" hidden="1" xr:uid="{00000000-0005-0000-0000-00001E700000}"/>
    <cellStyle name="Uwaga 3" xfId="27403" hidden="1" xr:uid="{00000000-0005-0000-0000-00001F700000}"/>
    <cellStyle name="Uwaga 3" xfId="27397" hidden="1" xr:uid="{00000000-0005-0000-0000-000020700000}"/>
    <cellStyle name="Uwaga 3" xfId="27393" hidden="1" xr:uid="{00000000-0005-0000-0000-000021700000}"/>
    <cellStyle name="Uwaga 3" xfId="27390" hidden="1" xr:uid="{00000000-0005-0000-0000-000022700000}"/>
    <cellStyle name="Uwaga 3" xfId="27383" hidden="1" xr:uid="{00000000-0005-0000-0000-000023700000}"/>
    <cellStyle name="Uwaga 3" xfId="27378" hidden="1" xr:uid="{00000000-0005-0000-0000-000024700000}"/>
    <cellStyle name="Uwaga 3" xfId="27373" hidden="1" xr:uid="{00000000-0005-0000-0000-000025700000}"/>
    <cellStyle name="Uwaga 3" xfId="27367" hidden="1" xr:uid="{00000000-0005-0000-0000-000026700000}"/>
    <cellStyle name="Uwaga 3" xfId="27362" hidden="1" xr:uid="{00000000-0005-0000-0000-000027700000}"/>
    <cellStyle name="Uwaga 3" xfId="27357" hidden="1" xr:uid="{00000000-0005-0000-0000-000028700000}"/>
    <cellStyle name="Uwaga 3" xfId="27352" hidden="1" xr:uid="{00000000-0005-0000-0000-000029700000}"/>
    <cellStyle name="Uwaga 3" xfId="27347" hidden="1" xr:uid="{00000000-0005-0000-0000-00002A700000}"/>
    <cellStyle name="Uwaga 3" xfId="27342" hidden="1" xr:uid="{00000000-0005-0000-0000-00002B700000}"/>
    <cellStyle name="Uwaga 3" xfId="27338" hidden="1" xr:uid="{00000000-0005-0000-0000-00002C700000}"/>
    <cellStyle name="Uwaga 3" xfId="27334" hidden="1" xr:uid="{00000000-0005-0000-0000-00002D700000}"/>
    <cellStyle name="Uwaga 3" xfId="27329" hidden="1" xr:uid="{00000000-0005-0000-0000-00002E700000}"/>
    <cellStyle name="Uwaga 3" xfId="27322" hidden="1" xr:uid="{00000000-0005-0000-0000-00002F700000}"/>
    <cellStyle name="Uwaga 3" xfId="27317" hidden="1" xr:uid="{00000000-0005-0000-0000-000030700000}"/>
    <cellStyle name="Uwaga 3" xfId="27312" hidden="1" xr:uid="{00000000-0005-0000-0000-000031700000}"/>
    <cellStyle name="Uwaga 3" xfId="27306" hidden="1" xr:uid="{00000000-0005-0000-0000-000032700000}"/>
    <cellStyle name="Uwaga 3" xfId="27301" hidden="1" xr:uid="{00000000-0005-0000-0000-000033700000}"/>
    <cellStyle name="Uwaga 3" xfId="27297" hidden="1" xr:uid="{00000000-0005-0000-0000-000034700000}"/>
    <cellStyle name="Uwaga 3" xfId="27292" hidden="1" xr:uid="{00000000-0005-0000-0000-000035700000}"/>
    <cellStyle name="Uwaga 3" xfId="27287" hidden="1" xr:uid="{00000000-0005-0000-0000-000036700000}"/>
    <cellStyle name="Uwaga 3" xfId="27282" hidden="1" xr:uid="{00000000-0005-0000-0000-000037700000}"/>
    <cellStyle name="Uwaga 3" xfId="27278" hidden="1" xr:uid="{00000000-0005-0000-0000-000038700000}"/>
    <cellStyle name="Uwaga 3" xfId="27273" hidden="1" xr:uid="{00000000-0005-0000-0000-000039700000}"/>
    <cellStyle name="Uwaga 3" xfId="27268" hidden="1" xr:uid="{00000000-0005-0000-0000-00003A700000}"/>
    <cellStyle name="Uwaga 3" xfId="27263" hidden="1" xr:uid="{00000000-0005-0000-0000-00003B700000}"/>
    <cellStyle name="Uwaga 3" xfId="27259" hidden="1" xr:uid="{00000000-0005-0000-0000-00003C700000}"/>
    <cellStyle name="Uwaga 3" xfId="27255" hidden="1" xr:uid="{00000000-0005-0000-0000-00003D700000}"/>
    <cellStyle name="Uwaga 3" xfId="27248" hidden="1" xr:uid="{00000000-0005-0000-0000-00003E700000}"/>
    <cellStyle name="Uwaga 3" xfId="27244" hidden="1" xr:uid="{00000000-0005-0000-0000-00003F700000}"/>
    <cellStyle name="Uwaga 3" xfId="27239" hidden="1" xr:uid="{00000000-0005-0000-0000-000040700000}"/>
    <cellStyle name="Uwaga 3" xfId="27233" hidden="1" xr:uid="{00000000-0005-0000-0000-000041700000}"/>
    <cellStyle name="Uwaga 3" xfId="27229" hidden="1" xr:uid="{00000000-0005-0000-0000-000042700000}"/>
    <cellStyle name="Uwaga 3" xfId="27224" hidden="1" xr:uid="{00000000-0005-0000-0000-000043700000}"/>
    <cellStyle name="Uwaga 3" xfId="27218" hidden="1" xr:uid="{00000000-0005-0000-0000-000044700000}"/>
    <cellStyle name="Uwaga 3" xfId="27214" hidden="1" xr:uid="{00000000-0005-0000-0000-000045700000}"/>
    <cellStyle name="Uwaga 3" xfId="27210" hidden="1" xr:uid="{00000000-0005-0000-0000-000046700000}"/>
    <cellStyle name="Uwaga 3" xfId="27203" hidden="1" xr:uid="{00000000-0005-0000-0000-000047700000}"/>
    <cellStyle name="Uwaga 3" xfId="27199" hidden="1" xr:uid="{00000000-0005-0000-0000-000048700000}"/>
    <cellStyle name="Uwaga 3" xfId="27195" hidden="1" xr:uid="{00000000-0005-0000-0000-000049700000}"/>
    <cellStyle name="Uwaga 3" xfId="28059" hidden="1" xr:uid="{00000000-0005-0000-0000-00004A700000}"/>
    <cellStyle name="Uwaga 3" xfId="28057" hidden="1" xr:uid="{00000000-0005-0000-0000-00004B700000}"/>
    <cellStyle name="Uwaga 3" xfId="28055" hidden="1" xr:uid="{00000000-0005-0000-0000-00004C700000}"/>
    <cellStyle name="Uwaga 3" xfId="28042" hidden="1" xr:uid="{00000000-0005-0000-0000-00004D700000}"/>
    <cellStyle name="Uwaga 3" xfId="28041" hidden="1" xr:uid="{00000000-0005-0000-0000-00004E700000}"/>
    <cellStyle name="Uwaga 3" xfId="28040" hidden="1" xr:uid="{00000000-0005-0000-0000-00004F700000}"/>
    <cellStyle name="Uwaga 3" xfId="28027" hidden="1" xr:uid="{00000000-0005-0000-0000-000050700000}"/>
    <cellStyle name="Uwaga 3" xfId="28026" hidden="1" xr:uid="{00000000-0005-0000-0000-000051700000}"/>
    <cellStyle name="Uwaga 3" xfId="28025" hidden="1" xr:uid="{00000000-0005-0000-0000-000052700000}"/>
    <cellStyle name="Uwaga 3" xfId="28013" hidden="1" xr:uid="{00000000-0005-0000-0000-000053700000}"/>
    <cellStyle name="Uwaga 3" xfId="28011" hidden="1" xr:uid="{00000000-0005-0000-0000-000054700000}"/>
    <cellStyle name="Uwaga 3" xfId="28010" hidden="1" xr:uid="{00000000-0005-0000-0000-000055700000}"/>
    <cellStyle name="Uwaga 3" xfId="27997" hidden="1" xr:uid="{00000000-0005-0000-0000-000056700000}"/>
    <cellStyle name="Uwaga 3" xfId="27996" hidden="1" xr:uid="{00000000-0005-0000-0000-000057700000}"/>
    <cellStyle name="Uwaga 3" xfId="27995" hidden="1" xr:uid="{00000000-0005-0000-0000-000058700000}"/>
    <cellStyle name="Uwaga 3" xfId="27983" hidden="1" xr:uid="{00000000-0005-0000-0000-000059700000}"/>
    <cellStyle name="Uwaga 3" xfId="27981" hidden="1" xr:uid="{00000000-0005-0000-0000-00005A700000}"/>
    <cellStyle name="Uwaga 3" xfId="27979" hidden="1" xr:uid="{00000000-0005-0000-0000-00005B700000}"/>
    <cellStyle name="Uwaga 3" xfId="27968" hidden="1" xr:uid="{00000000-0005-0000-0000-00005C700000}"/>
    <cellStyle name="Uwaga 3" xfId="27966" hidden="1" xr:uid="{00000000-0005-0000-0000-00005D700000}"/>
    <cellStyle name="Uwaga 3" xfId="27964" hidden="1" xr:uid="{00000000-0005-0000-0000-00005E700000}"/>
    <cellStyle name="Uwaga 3" xfId="27953" hidden="1" xr:uid="{00000000-0005-0000-0000-00005F700000}"/>
    <cellStyle name="Uwaga 3" xfId="27951" hidden="1" xr:uid="{00000000-0005-0000-0000-000060700000}"/>
    <cellStyle name="Uwaga 3" xfId="27949" hidden="1" xr:uid="{00000000-0005-0000-0000-000061700000}"/>
    <cellStyle name="Uwaga 3" xfId="27938" hidden="1" xr:uid="{00000000-0005-0000-0000-000062700000}"/>
    <cellStyle name="Uwaga 3" xfId="27936" hidden="1" xr:uid="{00000000-0005-0000-0000-000063700000}"/>
    <cellStyle name="Uwaga 3" xfId="27934" hidden="1" xr:uid="{00000000-0005-0000-0000-000064700000}"/>
    <cellStyle name="Uwaga 3" xfId="27923" hidden="1" xr:uid="{00000000-0005-0000-0000-000065700000}"/>
    <cellStyle name="Uwaga 3" xfId="27921" hidden="1" xr:uid="{00000000-0005-0000-0000-000066700000}"/>
    <cellStyle name="Uwaga 3" xfId="27919" hidden="1" xr:uid="{00000000-0005-0000-0000-000067700000}"/>
    <cellStyle name="Uwaga 3" xfId="27908" hidden="1" xr:uid="{00000000-0005-0000-0000-000068700000}"/>
    <cellStyle name="Uwaga 3" xfId="27906" hidden="1" xr:uid="{00000000-0005-0000-0000-000069700000}"/>
    <cellStyle name="Uwaga 3" xfId="27904" hidden="1" xr:uid="{00000000-0005-0000-0000-00006A700000}"/>
    <cellStyle name="Uwaga 3" xfId="27893" hidden="1" xr:uid="{00000000-0005-0000-0000-00006B700000}"/>
    <cellStyle name="Uwaga 3" xfId="27891" hidden="1" xr:uid="{00000000-0005-0000-0000-00006C700000}"/>
    <cellStyle name="Uwaga 3" xfId="27889" hidden="1" xr:uid="{00000000-0005-0000-0000-00006D700000}"/>
    <cellStyle name="Uwaga 3" xfId="27878" hidden="1" xr:uid="{00000000-0005-0000-0000-00006E700000}"/>
    <cellStyle name="Uwaga 3" xfId="27876" hidden="1" xr:uid="{00000000-0005-0000-0000-00006F700000}"/>
    <cellStyle name="Uwaga 3" xfId="27874" hidden="1" xr:uid="{00000000-0005-0000-0000-000070700000}"/>
    <cellStyle name="Uwaga 3" xfId="27863" hidden="1" xr:uid="{00000000-0005-0000-0000-000071700000}"/>
    <cellStyle name="Uwaga 3" xfId="27861" hidden="1" xr:uid="{00000000-0005-0000-0000-000072700000}"/>
    <cellStyle name="Uwaga 3" xfId="27859" hidden="1" xr:uid="{00000000-0005-0000-0000-000073700000}"/>
    <cellStyle name="Uwaga 3" xfId="27848" hidden="1" xr:uid="{00000000-0005-0000-0000-000074700000}"/>
    <cellStyle name="Uwaga 3" xfId="27846" hidden="1" xr:uid="{00000000-0005-0000-0000-000075700000}"/>
    <cellStyle name="Uwaga 3" xfId="27844" hidden="1" xr:uid="{00000000-0005-0000-0000-000076700000}"/>
    <cellStyle name="Uwaga 3" xfId="27833" hidden="1" xr:uid="{00000000-0005-0000-0000-000077700000}"/>
    <cellStyle name="Uwaga 3" xfId="27831" hidden="1" xr:uid="{00000000-0005-0000-0000-000078700000}"/>
    <cellStyle name="Uwaga 3" xfId="27829" hidden="1" xr:uid="{00000000-0005-0000-0000-000079700000}"/>
    <cellStyle name="Uwaga 3" xfId="27818" hidden="1" xr:uid="{00000000-0005-0000-0000-00007A700000}"/>
    <cellStyle name="Uwaga 3" xfId="27816" hidden="1" xr:uid="{00000000-0005-0000-0000-00007B700000}"/>
    <cellStyle name="Uwaga 3" xfId="27814" hidden="1" xr:uid="{00000000-0005-0000-0000-00007C700000}"/>
    <cellStyle name="Uwaga 3" xfId="27803" hidden="1" xr:uid="{00000000-0005-0000-0000-00007D700000}"/>
    <cellStyle name="Uwaga 3" xfId="27801" hidden="1" xr:uid="{00000000-0005-0000-0000-00007E700000}"/>
    <cellStyle name="Uwaga 3" xfId="27799" hidden="1" xr:uid="{00000000-0005-0000-0000-00007F700000}"/>
    <cellStyle name="Uwaga 3" xfId="27788" hidden="1" xr:uid="{00000000-0005-0000-0000-000080700000}"/>
    <cellStyle name="Uwaga 3" xfId="27786" hidden="1" xr:uid="{00000000-0005-0000-0000-000081700000}"/>
    <cellStyle name="Uwaga 3" xfId="27784" hidden="1" xr:uid="{00000000-0005-0000-0000-000082700000}"/>
    <cellStyle name="Uwaga 3" xfId="27773" hidden="1" xr:uid="{00000000-0005-0000-0000-000083700000}"/>
    <cellStyle name="Uwaga 3" xfId="27771" hidden="1" xr:uid="{00000000-0005-0000-0000-000084700000}"/>
    <cellStyle name="Uwaga 3" xfId="27769" hidden="1" xr:uid="{00000000-0005-0000-0000-000085700000}"/>
    <cellStyle name="Uwaga 3" xfId="27758" hidden="1" xr:uid="{00000000-0005-0000-0000-000086700000}"/>
    <cellStyle name="Uwaga 3" xfId="27756" hidden="1" xr:uid="{00000000-0005-0000-0000-000087700000}"/>
    <cellStyle name="Uwaga 3" xfId="27754" hidden="1" xr:uid="{00000000-0005-0000-0000-000088700000}"/>
    <cellStyle name="Uwaga 3" xfId="27743" hidden="1" xr:uid="{00000000-0005-0000-0000-000089700000}"/>
    <cellStyle name="Uwaga 3" xfId="27741" hidden="1" xr:uid="{00000000-0005-0000-0000-00008A700000}"/>
    <cellStyle name="Uwaga 3" xfId="27739" hidden="1" xr:uid="{00000000-0005-0000-0000-00008B700000}"/>
    <cellStyle name="Uwaga 3" xfId="27728" hidden="1" xr:uid="{00000000-0005-0000-0000-00008C700000}"/>
    <cellStyle name="Uwaga 3" xfId="27726" hidden="1" xr:uid="{00000000-0005-0000-0000-00008D700000}"/>
    <cellStyle name="Uwaga 3" xfId="27724" hidden="1" xr:uid="{00000000-0005-0000-0000-00008E700000}"/>
    <cellStyle name="Uwaga 3" xfId="27713" hidden="1" xr:uid="{00000000-0005-0000-0000-00008F700000}"/>
    <cellStyle name="Uwaga 3" xfId="27711" hidden="1" xr:uid="{00000000-0005-0000-0000-000090700000}"/>
    <cellStyle name="Uwaga 3" xfId="27709" hidden="1" xr:uid="{00000000-0005-0000-0000-000091700000}"/>
    <cellStyle name="Uwaga 3" xfId="27698" hidden="1" xr:uid="{00000000-0005-0000-0000-000092700000}"/>
    <cellStyle name="Uwaga 3" xfId="27696" hidden="1" xr:uid="{00000000-0005-0000-0000-000093700000}"/>
    <cellStyle name="Uwaga 3" xfId="27694" hidden="1" xr:uid="{00000000-0005-0000-0000-000094700000}"/>
    <cellStyle name="Uwaga 3" xfId="27683" hidden="1" xr:uid="{00000000-0005-0000-0000-000095700000}"/>
    <cellStyle name="Uwaga 3" xfId="27681" hidden="1" xr:uid="{00000000-0005-0000-0000-000096700000}"/>
    <cellStyle name="Uwaga 3" xfId="27679" hidden="1" xr:uid="{00000000-0005-0000-0000-000097700000}"/>
    <cellStyle name="Uwaga 3" xfId="27668" hidden="1" xr:uid="{00000000-0005-0000-0000-000098700000}"/>
    <cellStyle name="Uwaga 3" xfId="27666" hidden="1" xr:uid="{00000000-0005-0000-0000-000099700000}"/>
    <cellStyle name="Uwaga 3" xfId="27663" hidden="1" xr:uid="{00000000-0005-0000-0000-00009A700000}"/>
    <cellStyle name="Uwaga 3" xfId="27653" hidden="1" xr:uid="{00000000-0005-0000-0000-00009B700000}"/>
    <cellStyle name="Uwaga 3" xfId="27651" hidden="1" xr:uid="{00000000-0005-0000-0000-00009C700000}"/>
    <cellStyle name="Uwaga 3" xfId="27649" hidden="1" xr:uid="{00000000-0005-0000-0000-00009D700000}"/>
    <cellStyle name="Uwaga 3" xfId="27638" hidden="1" xr:uid="{00000000-0005-0000-0000-00009E700000}"/>
    <cellStyle name="Uwaga 3" xfId="27636" hidden="1" xr:uid="{00000000-0005-0000-0000-00009F700000}"/>
    <cellStyle name="Uwaga 3" xfId="27634" hidden="1" xr:uid="{00000000-0005-0000-0000-0000A0700000}"/>
    <cellStyle name="Uwaga 3" xfId="27623" hidden="1" xr:uid="{00000000-0005-0000-0000-0000A1700000}"/>
    <cellStyle name="Uwaga 3" xfId="27621" hidden="1" xr:uid="{00000000-0005-0000-0000-0000A2700000}"/>
    <cellStyle name="Uwaga 3" xfId="27618" hidden="1" xr:uid="{00000000-0005-0000-0000-0000A3700000}"/>
    <cellStyle name="Uwaga 3" xfId="27608" hidden="1" xr:uid="{00000000-0005-0000-0000-0000A4700000}"/>
    <cellStyle name="Uwaga 3" xfId="27606" hidden="1" xr:uid="{00000000-0005-0000-0000-0000A5700000}"/>
    <cellStyle name="Uwaga 3" xfId="27603" hidden="1" xr:uid="{00000000-0005-0000-0000-0000A6700000}"/>
    <cellStyle name="Uwaga 3" xfId="27593" hidden="1" xr:uid="{00000000-0005-0000-0000-0000A7700000}"/>
    <cellStyle name="Uwaga 3" xfId="27591" hidden="1" xr:uid="{00000000-0005-0000-0000-0000A8700000}"/>
    <cellStyle name="Uwaga 3" xfId="27588" hidden="1" xr:uid="{00000000-0005-0000-0000-0000A9700000}"/>
    <cellStyle name="Uwaga 3" xfId="27579" hidden="1" xr:uid="{00000000-0005-0000-0000-0000AA700000}"/>
    <cellStyle name="Uwaga 3" xfId="27576" hidden="1" xr:uid="{00000000-0005-0000-0000-0000AB700000}"/>
    <cellStyle name="Uwaga 3" xfId="27572" hidden="1" xr:uid="{00000000-0005-0000-0000-0000AC700000}"/>
    <cellStyle name="Uwaga 3" xfId="27564" hidden="1" xr:uid="{00000000-0005-0000-0000-0000AD700000}"/>
    <cellStyle name="Uwaga 3" xfId="27561" hidden="1" xr:uid="{00000000-0005-0000-0000-0000AE700000}"/>
    <cellStyle name="Uwaga 3" xfId="27557" hidden="1" xr:uid="{00000000-0005-0000-0000-0000AF700000}"/>
    <cellStyle name="Uwaga 3" xfId="27549" hidden="1" xr:uid="{00000000-0005-0000-0000-0000B0700000}"/>
    <cellStyle name="Uwaga 3" xfId="27546" hidden="1" xr:uid="{00000000-0005-0000-0000-0000B1700000}"/>
    <cellStyle name="Uwaga 3" xfId="27542" hidden="1" xr:uid="{00000000-0005-0000-0000-0000B2700000}"/>
    <cellStyle name="Uwaga 3" xfId="27534" hidden="1" xr:uid="{00000000-0005-0000-0000-0000B3700000}"/>
    <cellStyle name="Uwaga 3" xfId="27531" hidden="1" xr:uid="{00000000-0005-0000-0000-0000B4700000}"/>
    <cellStyle name="Uwaga 3" xfId="27527" hidden="1" xr:uid="{00000000-0005-0000-0000-0000B5700000}"/>
    <cellStyle name="Uwaga 3" xfId="27519" hidden="1" xr:uid="{00000000-0005-0000-0000-0000B6700000}"/>
    <cellStyle name="Uwaga 3" xfId="27516" hidden="1" xr:uid="{00000000-0005-0000-0000-0000B7700000}"/>
    <cellStyle name="Uwaga 3" xfId="27512" hidden="1" xr:uid="{00000000-0005-0000-0000-0000B8700000}"/>
    <cellStyle name="Uwaga 3" xfId="27504" hidden="1" xr:uid="{00000000-0005-0000-0000-0000B9700000}"/>
    <cellStyle name="Uwaga 3" xfId="27500" hidden="1" xr:uid="{00000000-0005-0000-0000-0000BA700000}"/>
    <cellStyle name="Uwaga 3" xfId="27495" hidden="1" xr:uid="{00000000-0005-0000-0000-0000BB700000}"/>
    <cellStyle name="Uwaga 3" xfId="27489" hidden="1" xr:uid="{00000000-0005-0000-0000-0000BC700000}"/>
    <cellStyle name="Uwaga 3" xfId="27485" hidden="1" xr:uid="{00000000-0005-0000-0000-0000BD700000}"/>
    <cellStyle name="Uwaga 3" xfId="27480" hidden="1" xr:uid="{00000000-0005-0000-0000-0000BE700000}"/>
    <cellStyle name="Uwaga 3" xfId="27474" hidden="1" xr:uid="{00000000-0005-0000-0000-0000BF700000}"/>
    <cellStyle name="Uwaga 3" xfId="27470" hidden="1" xr:uid="{00000000-0005-0000-0000-0000C0700000}"/>
    <cellStyle name="Uwaga 3" xfId="27465" hidden="1" xr:uid="{00000000-0005-0000-0000-0000C1700000}"/>
    <cellStyle name="Uwaga 3" xfId="27459" hidden="1" xr:uid="{00000000-0005-0000-0000-0000C2700000}"/>
    <cellStyle name="Uwaga 3" xfId="27456" hidden="1" xr:uid="{00000000-0005-0000-0000-0000C3700000}"/>
    <cellStyle name="Uwaga 3" xfId="27452" hidden="1" xr:uid="{00000000-0005-0000-0000-0000C4700000}"/>
    <cellStyle name="Uwaga 3" xfId="27444" hidden="1" xr:uid="{00000000-0005-0000-0000-0000C5700000}"/>
    <cellStyle name="Uwaga 3" xfId="27441" hidden="1" xr:uid="{00000000-0005-0000-0000-0000C6700000}"/>
    <cellStyle name="Uwaga 3" xfId="27436" hidden="1" xr:uid="{00000000-0005-0000-0000-0000C7700000}"/>
    <cellStyle name="Uwaga 3" xfId="27429" hidden="1" xr:uid="{00000000-0005-0000-0000-0000C8700000}"/>
    <cellStyle name="Uwaga 3" xfId="27425" hidden="1" xr:uid="{00000000-0005-0000-0000-0000C9700000}"/>
    <cellStyle name="Uwaga 3" xfId="27420" hidden="1" xr:uid="{00000000-0005-0000-0000-0000CA700000}"/>
    <cellStyle name="Uwaga 3" xfId="27414" hidden="1" xr:uid="{00000000-0005-0000-0000-0000CB700000}"/>
    <cellStyle name="Uwaga 3" xfId="27410" hidden="1" xr:uid="{00000000-0005-0000-0000-0000CC700000}"/>
    <cellStyle name="Uwaga 3" xfId="27405" hidden="1" xr:uid="{00000000-0005-0000-0000-0000CD700000}"/>
    <cellStyle name="Uwaga 3" xfId="27399" hidden="1" xr:uid="{00000000-0005-0000-0000-0000CE700000}"/>
    <cellStyle name="Uwaga 3" xfId="27396" hidden="1" xr:uid="{00000000-0005-0000-0000-0000CF700000}"/>
    <cellStyle name="Uwaga 3" xfId="27392" hidden="1" xr:uid="{00000000-0005-0000-0000-0000D0700000}"/>
    <cellStyle name="Uwaga 3" xfId="27384" hidden="1" xr:uid="{00000000-0005-0000-0000-0000D1700000}"/>
    <cellStyle name="Uwaga 3" xfId="27379" hidden="1" xr:uid="{00000000-0005-0000-0000-0000D2700000}"/>
    <cellStyle name="Uwaga 3" xfId="27374" hidden="1" xr:uid="{00000000-0005-0000-0000-0000D3700000}"/>
    <cellStyle name="Uwaga 3" xfId="27369" hidden="1" xr:uid="{00000000-0005-0000-0000-0000D4700000}"/>
    <cellStyle name="Uwaga 3" xfId="27364" hidden="1" xr:uid="{00000000-0005-0000-0000-0000D5700000}"/>
    <cellStyle name="Uwaga 3" xfId="27359" hidden="1" xr:uid="{00000000-0005-0000-0000-0000D6700000}"/>
    <cellStyle name="Uwaga 3" xfId="27354" hidden="1" xr:uid="{00000000-0005-0000-0000-0000D7700000}"/>
    <cellStyle name="Uwaga 3" xfId="27349" hidden="1" xr:uid="{00000000-0005-0000-0000-0000D8700000}"/>
    <cellStyle name="Uwaga 3" xfId="27344" hidden="1" xr:uid="{00000000-0005-0000-0000-0000D9700000}"/>
    <cellStyle name="Uwaga 3" xfId="27339" hidden="1" xr:uid="{00000000-0005-0000-0000-0000DA700000}"/>
    <cellStyle name="Uwaga 3" xfId="27335" hidden="1" xr:uid="{00000000-0005-0000-0000-0000DB700000}"/>
    <cellStyle name="Uwaga 3" xfId="27330" hidden="1" xr:uid="{00000000-0005-0000-0000-0000DC700000}"/>
    <cellStyle name="Uwaga 3" xfId="27323" hidden="1" xr:uid="{00000000-0005-0000-0000-0000DD700000}"/>
    <cellStyle name="Uwaga 3" xfId="27318" hidden="1" xr:uid="{00000000-0005-0000-0000-0000DE700000}"/>
    <cellStyle name="Uwaga 3" xfId="27313" hidden="1" xr:uid="{00000000-0005-0000-0000-0000DF700000}"/>
    <cellStyle name="Uwaga 3" xfId="27308" hidden="1" xr:uid="{00000000-0005-0000-0000-0000E0700000}"/>
    <cellStyle name="Uwaga 3" xfId="27303" hidden="1" xr:uid="{00000000-0005-0000-0000-0000E1700000}"/>
    <cellStyle name="Uwaga 3" xfId="27298" hidden="1" xr:uid="{00000000-0005-0000-0000-0000E2700000}"/>
    <cellStyle name="Uwaga 3" xfId="27293" hidden="1" xr:uid="{00000000-0005-0000-0000-0000E3700000}"/>
    <cellStyle name="Uwaga 3" xfId="27288" hidden="1" xr:uid="{00000000-0005-0000-0000-0000E4700000}"/>
    <cellStyle name="Uwaga 3" xfId="27283" hidden="1" xr:uid="{00000000-0005-0000-0000-0000E5700000}"/>
    <cellStyle name="Uwaga 3" xfId="27279" hidden="1" xr:uid="{00000000-0005-0000-0000-0000E6700000}"/>
    <cellStyle name="Uwaga 3" xfId="27274" hidden="1" xr:uid="{00000000-0005-0000-0000-0000E7700000}"/>
    <cellStyle name="Uwaga 3" xfId="27269" hidden="1" xr:uid="{00000000-0005-0000-0000-0000E8700000}"/>
    <cellStyle name="Uwaga 3" xfId="27264" hidden="1" xr:uid="{00000000-0005-0000-0000-0000E9700000}"/>
    <cellStyle name="Uwaga 3" xfId="27260" hidden="1" xr:uid="{00000000-0005-0000-0000-0000EA700000}"/>
    <cellStyle name="Uwaga 3" xfId="27256" hidden="1" xr:uid="{00000000-0005-0000-0000-0000EB700000}"/>
    <cellStyle name="Uwaga 3" xfId="27249" hidden="1" xr:uid="{00000000-0005-0000-0000-0000EC700000}"/>
    <cellStyle name="Uwaga 3" xfId="27245" hidden="1" xr:uid="{00000000-0005-0000-0000-0000ED700000}"/>
    <cellStyle name="Uwaga 3" xfId="27240" hidden="1" xr:uid="{00000000-0005-0000-0000-0000EE700000}"/>
    <cellStyle name="Uwaga 3" xfId="27234" hidden="1" xr:uid="{00000000-0005-0000-0000-0000EF700000}"/>
    <cellStyle name="Uwaga 3" xfId="27230" hidden="1" xr:uid="{00000000-0005-0000-0000-0000F0700000}"/>
    <cellStyle name="Uwaga 3" xfId="27225" hidden="1" xr:uid="{00000000-0005-0000-0000-0000F1700000}"/>
    <cellStyle name="Uwaga 3" xfId="27219" hidden="1" xr:uid="{00000000-0005-0000-0000-0000F2700000}"/>
    <cellStyle name="Uwaga 3" xfId="27215" hidden="1" xr:uid="{00000000-0005-0000-0000-0000F3700000}"/>
    <cellStyle name="Uwaga 3" xfId="27211" hidden="1" xr:uid="{00000000-0005-0000-0000-0000F4700000}"/>
    <cellStyle name="Uwaga 3" xfId="27204" hidden="1" xr:uid="{00000000-0005-0000-0000-0000F5700000}"/>
    <cellStyle name="Uwaga 3" xfId="27200" hidden="1" xr:uid="{00000000-0005-0000-0000-0000F6700000}"/>
    <cellStyle name="Uwaga 3" xfId="27196" hidden="1" xr:uid="{00000000-0005-0000-0000-0000F7700000}"/>
    <cellStyle name="Uwaga 3" xfId="28063" hidden="1" xr:uid="{00000000-0005-0000-0000-0000F8700000}"/>
    <cellStyle name="Uwaga 3" xfId="28062" hidden="1" xr:uid="{00000000-0005-0000-0000-0000F9700000}"/>
    <cellStyle name="Uwaga 3" xfId="28060" hidden="1" xr:uid="{00000000-0005-0000-0000-0000FA700000}"/>
    <cellStyle name="Uwaga 3" xfId="28047" hidden="1" xr:uid="{00000000-0005-0000-0000-0000FB700000}"/>
    <cellStyle name="Uwaga 3" xfId="28045" hidden="1" xr:uid="{00000000-0005-0000-0000-0000FC700000}"/>
    <cellStyle name="Uwaga 3" xfId="28043" hidden="1" xr:uid="{00000000-0005-0000-0000-0000FD700000}"/>
    <cellStyle name="Uwaga 3" xfId="28033" hidden="1" xr:uid="{00000000-0005-0000-0000-0000FE700000}"/>
    <cellStyle name="Uwaga 3" xfId="28031" hidden="1" xr:uid="{00000000-0005-0000-0000-0000FF700000}"/>
    <cellStyle name="Uwaga 3" xfId="28029" hidden="1" xr:uid="{00000000-0005-0000-0000-000000710000}"/>
    <cellStyle name="Uwaga 3" xfId="28018" hidden="1" xr:uid="{00000000-0005-0000-0000-000001710000}"/>
    <cellStyle name="Uwaga 3" xfId="28016" hidden="1" xr:uid="{00000000-0005-0000-0000-000002710000}"/>
    <cellStyle name="Uwaga 3" xfId="28014" hidden="1" xr:uid="{00000000-0005-0000-0000-000003710000}"/>
    <cellStyle name="Uwaga 3" xfId="28001" hidden="1" xr:uid="{00000000-0005-0000-0000-000004710000}"/>
    <cellStyle name="Uwaga 3" xfId="27999" hidden="1" xr:uid="{00000000-0005-0000-0000-000005710000}"/>
    <cellStyle name="Uwaga 3" xfId="27998" hidden="1" xr:uid="{00000000-0005-0000-0000-000006710000}"/>
    <cellStyle name="Uwaga 3" xfId="27985" hidden="1" xr:uid="{00000000-0005-0000-0000-000007710000}"/>
    <cellStyle name="Uwaga 3" xfId="27984" hidden="1" xr:uid="{00000000-0005-0000-0000-000008710000}"/>
    <cellStyle name="Uwaga 3" xfId="27982" hidden="1" xr:uid="{00000000-0005-0000-0000-000009710000}"/>
    <cellStyle name="Uwaga 3" xfId="27970" hidden="1" xr:uid="{00000000-0005-0000-0000-00000A710000}"/>
    <cellStyle name="Uwaga 3" xfId="27969" hidden="1" xr:uid="{00000000-0005-0000-0000-00000B710000}"/>
    <cellStyle name="Uwaga 3" xfId="27967" hidden="1" xr:uid="{00000000-0005-0000-0000-00000C710000}"/>
    <cellStyle name="Uwaga 3" xfId="27955" hidden="1" xr:uid="{00000000-0005-0000-0000-00000D710000}"/>
    <cellStyle name="Uwaga 3" xfId="27954" hidden="1" xr:uid="{00000000-0005-0000-0000-00000E710000}"/>
    <cellStyle name="Uwaga 3" xfId="27952" hidden="1" xr:uid="{00000000-0005-0000-0000-00000F710000}"/>
    <cellStyle name="Uwaga 3" xfId="27940" hidden="1" xr:uid="{00000000-0005-0000-0000-000010710000}"/>
    <cellStyle name="Uwaga 3" xfId="27939" hidden="1" xr:uid="{00000000-0005-0000-0000-000011710000}"/>
    <cellStyle name="Uwaga 3" xfId="27937" hidden="1" xr:uid="{00000000-0005-0000-0000-000012710000}"/>
    <cellStyle name="Uwaga 3" xfId="27925" hidden="1" xr:uid="{00000000-0005-0000-0000-000013710000}"/>
    <cellStyle name="Uwaga 3" xfId="27924" hidden="1" xr:uid="{00000000-0005-0000-0000-000014710000}"/>
    <cellStyle name="Uwaga 3" xfId="27922" hidden="1" xr:uid="{00000000-0005-0000-0000-000015710000}"/>
    <cellStyle name="Uwaga 3" xfId="27910" hidden="1" xr:uid="{00000000-0005-0000-0000-000016710000}"/>
    <cellStyle name="Uwaga 3" xfId="27909" hidden="1" xr:uid="{00000000-0005-0000-0000-000017710000}"/>
    <cellStyle name="Uwaga 3" xfId="27907" hidden="1" xr:uid="{00000000-0005-0000-0000-000018710000}"/>
    <cellStyle name="Uwaga 3" xfId="27895" hidden="1" xr:uid="{00000000-0005-0000-0000-000019710000}"/>
    <cellStyle name="Uwaga 3" xfId="27894" hidden="1" xr:uid="{00000000-0005-0000-0000-00001A710000}"/>
    <cellStyle name="Uwaga 3" xfId="27892" hidden="1" xr:uid="{00000000-0005-0000-0000-00001B710000}"/>
    <cellStyle name="Uwaga 3" xfId="27880" hidden="1" xr:uid="{00000000-0005-0000-0000-00001C710000}"/>
    <cellStyle name="Uwaga 3" xfId="27879" hidden="1" xr:uid="{00000000-0005-0000-0000-00001D710000}"/>
    <cellStyle name="Uwaga 3" xfId="27877" hidden="1" xr:uid="{00000000-0005-0000-0000-00001E710000}"/>
    <cellStyle name="Uwaga 3" xfId="27865" hidden="1" xr:uid="{00000000-0005-0000-0000-00001F710000}"/>
    <cellStyle name="Uwaga 3" xfId="27864" hidden="1" xr:uid="{00000000-0005-0000-0000-000020710000}"/>
    <cellStyle name="Uwaga 3" xfId="27862" hidden="1" xr:uid="{00000000-0005-0000-0000-000021710000}"/>
    <cellStyle name="Uwaga 3" xfId="27850" hidden="1" xr:uid="{00000000-0005-0000-0000-000022710000}"/>
    <cellStyle name="Uwaga 3" xfId="27849" hidden="1" xr:uid="{00000000-0005-0000-0000-000023710000}"/>
    <cellStyle name="Uwaga 3" xfId="27847" hidden="1" xr:uid="{00000000-0005-0000-0000-000024710000}"/>
    <cellStyle name="Uwaga 3" xfId="27835" hidden="1" xr:uid="{00000000-0005-0000-0000-000025710000}"/>
    <cellStyle name="Uwaga 3" xfId="27834" hidden="1" xr:uid="{00000000-0005-0000-0000-000026710000}"/>
    <cellStyle name="Uwaga 3" xfId="27832" hidden="1" xr:uid="{00000000-0005-0000-0000-000027710000}"/>
    <cellStyle name="Uwaga 3" xfId="27820" hidden="1" xr:uid="{00000000-0005-0000-0000-000028710000}"/>
    <cellStyle name="Uwaga 3" xfId="27819" hidden="1" xr:uid="{00000000-0005-0000-0000-000029710000}"/>
    <cellStyle name="Uwaga 3" xfId="27817" hidden="1" xr:uid="{00000000-0005-0000-0000-00002A710000}"/>
    <cellStyle name="Uwaga 3" xfId="27805" hidden="1" xr:uid="{00000000-0005-0000-0000-00002B710000}"/>
    <cellStyle name="Uwaga 3" xfId="27804" hidden="1" xr:uid="{00000000-0005-0000-0000-00002C710000}"/>
    <cellStyle name="Uwaga 3" xfId="27802" hidden="1" xr:uid="{00000000-0005-0000-0000-00002D710000}"/>
    <cellStyle name="Uwaga 3" xfId="27790" hidden="1" xr:uid="{00000000-0005-0000-0000-00002E710000}"/>
    <cellStyle name="Uwaga 3" xfId="27789" hidden="1" xr:uid="{00000000-0005-0000-0000-00002F710000}"/>
    <cellStyle name="Uwaga 3" xfId="27787" hidden="1" xr:uid="{00000000-0005-0000-0000-000030710000}"/>
    <cellStyle name="Uwaga 3" xfId="27775" hidden="1" xr:uid="{00000000-0005-0000-0000-000031710000}"/>
    <cellStyle name="Uwaga 3" xfId="27774" hidden="1" xr:uid="{00000000-0005-0000-0000-000032710000}"/>
    <cellStyle name="Uwaga 3" xfId="27772" hidden="1" xr:uid="{00000000-0005-0000-0000-000033710000}"/>
    <cellStyle name="Uwaga 3" xfId="27760" hidden="1" xr:uid="{00000000-0005-0000-0000-000034710000}"/>
    <cellStyle name="Uwaga 3" xfId="27759" hidden="1" xr:uid="{00000000-0005-0000-0000-000035710000}"/>
    <cellStyle name="Uwaga 3" xfId="27757" hidden="1" xr:uid="{00000000-0005-0000-0000-000036710000}"/>
    <cellStyle name="Uwaga 3" xfId="27745" hidden="1" xr:uid="{00000000-0005-0000-0000-000037710000}"/>
    <cellStyle name="Uwaga 3" xfId="27744" hidden="1" xr:uid="{00000000-0005-0000-0000-000038710000}"/>
    <cellStyle name="Uwaga 3" xfId="27742" hidden="1" xr:uid="{00000000-0005-0000-0000-000039710000}"/>
    <cellStyle name="Uwaga 3" xfId="27730" hidden="1" xr:uid="{00000000-0005-0000-0000-00003A710000}"/>
    <cellStyle name="Uwaga 3" xfId="27729" hidden="1" xr:uid="{00000000-0005-0000-0000-00003B710000}"/>
    <cellStyle name="Uwaga 3" xfId="27727" hidden="1" xr:uid="{00000000-0005-0000-0000-00003C710000}"/>
    <cellStyle name="Uwaga 3" xfId="27715" hidden="1" xr:uid="{00000000-0005-0000-0000-00003D710000}"/>
    <cellStyle name="Uwaga 3" xfId="27714" hidden="1" xr:uid="{00000000-0005-0000-0000-00003E710000}"/>
    <cellStyle name="Uwaga 3" xfId="27712" hidden="1" xr:uid="{00000000-0005-0000-0000-00003F710000}"/>
    <cellStyle name="Uwaga 3" xfId="27700" hidden="1" xr:uid="{00000000-0005-0000-0000-000040710000}"/>
    <cellStyle name="Uwaga 3" xfId="27699" hidden="1" xr:uid="{00000000-0005-0000-0000-000041710000}"/>
    <cellStyle name="Uwaga 3" xfId="27697" hidden="1" xr:uid="{00000000-0005-0000-0000-000042710000}"/>
    <cellStyle name="Uwaga 3" xfId="27685" hidden="1" xr:uid="{00000000-0005-0000-0000-000043710000}"/>
    <cellStyle name="Uwaga 3" xfId="27684" hidden="1" xr:uid="{00000000-0005-0000-0000-000044710000}"/>
    <cellStyle name="Uwaga 3" xfId="27682" hidden="1" xr:uid="{00000000-0005-0000-0000-000045710000}"/>
    <cellStyle name="Uwaga 3" xfId="27670" hidden="1" xr:uid="{00000000-0005-0000-0000-000046710000}"/>
    <cellStyle name="Uwaga 3" xfId="27669" hidden="1" xr:uid="{00000000-0005-0000-0000-000047710000}"/>
    <cellStyle name="Uwaga 3" xfId="27667" hidden="1" xr:uid="{00000000-0005-0000-0000-000048710000}"/>
    <cellStyle name="Uwaga 3" xfId="27655" hidden="1" xr:uid="{00000000-0005-0000-0000-000049710000}"/>
    <cellStyle name="Uwaga 3" xfId="27654" hidden="1" xr:uid="{00000000-0005-0000-0000-00004A710000}"/>
    <cellStyle name="Uwaga 3" xfId="27652" hidden="1" xr:uid="{00000000-0005-0000-0000-00004B710000}"/>
    <cellStyle name="Uwaga 3" xfId="27640" hidden="1" xr:uid="{00000000-0005-0000-0000-00004C710000}"/>
    <cellStyle name="Uwaga 3" xfId="27639" hidden="1" xr:uid="{00000000-0005-0000-0000-00004D710000}"/>
    <cellStyle name="Uwaga 3" xfId="27637" hidden="1" xr:uid="{00000000-0005-0000-0000-00004E710000}"/>
    <cellStyle name="Uwaga 3" xfId="27625" hidden="1" xr:uid="{00000000-0005-0000-0000-00004F710000}"/>
    <cellStyle name="Uwaga 3" xfId="27624" hidden="1" xr:uid="{00000000-0005-0000-0000-000050710000}"/>
    <cellStyle name="Uwaga 3" xfId="27622" hidden="1" xr:uid="{00000000-0005-0000-0000-000051710000}"/>
    <cellStyle name="Uwaga 3" xfId="27610" hidden="1" xr:uid="{00000000-0005-0000-0000-000052710000}"/>
    <cellStyle name="Uwaga 3" xfId="27609" hidden="1" xr:uid="{00000000-0005-0000-0000-000053710000}"/>
    <cellStyle name="Uwaga 3" xfId="27607" hidden="1" xr:uid="{00000000-0005-0000-0000-000054710000}"/>
    <cellStyle name="Uwaga 3" xfId="27595" hidden="1" xr:uid="{00000000-0005-0000-0000-000055710000}"/>
    <cellStyle name="Uwaga 3" xfId="27594" hidden="1" xr:uid="{00000000-0005-0000-0000-000056710000}"/>
    <cellStyle name="Uwaga 3" xfId="27592" hidden="1" xr:uid="{00000000-0005-0000-0000-000057710000}"/>
    <cellStyle name="Uwaga 3" xfId="27580" hidden="1" xr:uid="{00000000-0005-0000-0000-000058710000}"/>
    <cellStyle name="Uwaga 3" xfId="27578" hidden="1" xr:uid="{00000000-0005-0000-0000-000059710000}"/>
    <cellStyle name="Uwaga 3" xfId="27575" hidden="1" xr:uid="{00000000-0005-0000-0000-00005A710000}"/>
    <cellStyle name="Uwaga 3" xfId="27565" hidden="1" xr:uid="{00000000-0005-0000-0000-00005B710000}"/>
    <cellStyle name="Uwaga 3" xfId="27563" hidden="1" xr:uid="{00000000-0005-0000-0000-00005C710000}"/>
    <cellStyle name="Uwaga 3" xfId="27560" hidden="1" xr:uid="{00000000-0005-0000-0000-00005D710000}"/>
    <cellStyle name="Uwaga 3" xfId="27550" hidden="1" xr:uid="{00000000-0005-0000-0000-00005E710000}"/>
    <cellStyle name="Uwaga 3" xfId="27548" hidden="1" xr:uid="{00000000-0005-0000-0000-00005F710000}"/>
    <cellStyle name="Uwaga 3" xfId="27545" hidden="1" xr:uid="{00000000-0005-0000-0000-000060710000}"/>
    <cellStyle name="Uwaga 3" xfId="27535" hidden="1" xr:uid="{00000000-0005-0000-0000-000061710000}"/>
    <cellStyle name="Uwaga 3" xfId="27533" hidden="1" xr:uid="{00000000-0005-0000-0000-000062710000}"/>
    <cellStyle name="Uwaga 3" xfId="27530" hidden="1" xr:uid="{00000000-0005-0000-0000-000063710000}"/>
    <cellStyle name="Uwaga 3" xfId="27520" hidden="1" xr:uid="{00000000-0005-0000-0000-000064710000}"/>
    <cellStyle name="Uwaga 3" xfId="27518" hidden="1" xr:uid="{00000000-0005-0000-0000-000065710000}"/>
    <cellStyle name="Uwaga 3" xfId="27515" hidden="1" xr:uid="{00000000-0005-0000-0000-000066710000}"/>
    <cellStyle name="Uwaga 3" xfId="27505" hidden="1" xr:uid="{00000000-0005-0000-0000-000067710000}"/>
    <cellStyle name="Uwaga 3" xfId="27503" hidden="1" xr:uid="{00000000-0005-0000-0000-000068710000}"/>
    <cellStyle name="Uwaga 3" xfId="27499" hidden="1" xr:uid="{00000000-0005-0000-0000-000069710000}"/>
    <cellStyle name="Uwaga 3" xfId="27490" hidden="1" xr:uid="{00000000-0005-0000-0000-00006A710000}"/>
    <cellStyle name="Uwaga 3" xfId="27487" hidden="1" xr:uid="{00000000-0005-0000-0000-00006B710000}"/>
    <cellStyle name="Uwaga 3" xfId="27483" hidden="1" xr:uid="{00000000-0005-0000-0000-00006C710000}"/>
    <cellStyle name="Uwaga 3" xfId="27475" hidden="1" xr:uid="{00000000-0005-0000-0000-00006D710000}"/>
    <cellStyle name="Uwaga 3" xfId="27473" hidden="1" xr:uid="{00000000-0005-0000-0000-00006E710000}"/>
    <cellStyle name="Uwaga 3" xfId="27469" hidden="1" xr:uid="{00000000-0005-0000-0000-00006F710000}"/>
    <cellStyle name="Uwaga 3" xfId="27460" hidden="1" xr:uid="{00000000-0005-0000-0000-000070710000}"/>
    <cellStyle name="Uwaga 3" xfId="27458" hidden="1" xr:uid="{00000000-0005-0000-0000-000071710000}"/>
    <cellStyle name="Uwaga 3" xfId="27455" hidden="1" xr:uid="{00000000-0005-0000-0000-000072710000}"/>
    <cellStyle name="Uwaga 3" xfId="27445" hidden="1" xr:uid="{00000000-0005-0000-0000-000073710000}"/>
    <cellStyle name="Uwaga 3" xfId="27443" hidden="1" xr:uid="{00000000-0005-0000-0000-000074710000}"/>
    <cellStyle name="Uwaga 3" xfId="27438" hidden="1" xr:uid="{00000000-0005-0000-0000-000075710000}"/>
    <cellStyle name="Uwaga 3" xfId="27430" hidden="1" xr:uid="{00000000-0005-0000-0000-000076710000}"/>
    <cellStyle name="Uwaga 3" xfId="27428" hidden="1" xr:uid="{00000000-0005-0000-0000-000077710000}"/>
    <cellStyle name="Uwaga 3" xfId="27423" hidden="1" xr:uid="{00000000-0005-0000-0000-000078710000}"/>
    <cellStyle name="Uwaga 3" xfId="27415" hidden="1" xr:uid="{00000000-0005-0000-0000-000079710000}"/>
    <cellStyle name="Uwaga 3" xfId="27413" hidden="1" xr:uid="{00000000-0005-0000-0000-00007A710000}"/>
    <cellStyle name="Uwaga 3" xfId="27408" hidden="1" xr:uid="{00000000-0005-0000-0000-00007B710000}"/>
    <cellStyle name="Uwaga 3" xfId="27400" hidden="1" xr:uid="{00000000-0005-0000-0000-00007C710000}"/>
    <cellStyle name="Uwaga 3" xfId="27398" hidden="1" xr:uid="{00000000-0005-0000-0000-00007D710000}"/>
    <cellStyle name="Uwaga 3" xfId="27394" hidden="1" xr:uid="{00000000-0005-0000-0000-00007E710000}"/>
    <cellStyle name="Uwaga 3" xfId="27385" hidden="1" xr:uid="{00000000-0005-0000-0000-00007F710000}"/>
    <cellStyle name="Uwaga 3" xfId="27382" hidden="1" xr:uid="{00000000-0005-0000-0000-000080710000}"/>
    <cellStyle name="Uwaga 3" xfId="27377" hidden="1" xr:uid="{00000000-0005-0000-0000-000081710000}"/>
    <cellStyle name="Uwaga 3" xfId="27370" hidden="1" xr:uid="{00000000-0005-0000-0000-000082710000}"/>
    <cellStyle name="Uwaga 3" xfId="27366" hidden="1" xr:uid="{00000000-0005-0000-0000-000083710000}"/>
    <cellStyle name="Uwaga 3" xfId="27361" hidden="1" xr:uid="{00000000-0005-0000-0000-000084710000}"/>
    <cellStyle name="Uwaga 3" xfId="27355" hidden="1" xr:uid="{00000000-0005-0000-0000-000085710000}"/>
    <cellStyle name="Uwaga 3" xfId="27351" hidden="1" xr:uid="{00000000-0005-0000-0000-000086710000}"/>
    <cellStyle name="Uwaga 3" xfId="27346" hidden="1" xr:uid="{00000000-0005-0000-0000-000087710000}"/>
    <cellStyle name="Uwaga 3" xfId="27340" hidden="1" xr:uid="{00000000-0005-0000-0000-000088710000}"/>
    <cellStyle name="Uwaga 3" xfId="27337" hidden="1" xr:uid="{00000000-0005-0000-0000-000089710000}"/>
    <cellStyle name="Uwaga 3" xfId="27333" hidden="1" xr:uid="{00000000-0005-0000-0000-00008A710000}"/>
    <cellStyle name="Uwaga 3" xfId="27324" hidden="1" xr:uid="{00000000-0005-0000-0000-00008B710000}"/>
    <cellStyle name="Uwaga 3" xfId="27319" hidden="1" xr:uid="{00000000-0005-0000-0000-00008C710000}"/>
    <cellStyle name="Uwaga 3" xfId="27314" hidden="1" xr:uid="{00000000-0005-0000-0000-00008D710000}"/>
    <cellStyle name="Uwaga 3" xfId="27309" hidden="1" xr:uid="{00000000-0005-0000-0000-00008E710000}"/>
    <cellStyle name="Uwaga 3" xfId="27304" hidden="1" xr:uid="{00000000-0005-0000-0000-00008F710000}"/>
    <cellStyle name="Uwaga 3" xfId="27299" hidden="1" xr:uid="{00000000-0005-0000-0000-000090710000}"/>
    <cellStyle name="Uwaga 3" xfId="27294" hidden="1" xr:uid="{00000000-0005-0000-0000-000091710000}"/>
    <cellStyle name="Uwaga 3" xfId="27289" hidden="1" xr:uid="{00000000-0005-0000-0000-000092710000}"/>
    <cellStyle name="Uwaga 3" xfId="27284" hidden="1" xr:uid="{00000000-0005-0000-0000-000093710000}"/>
    <cellStyle name="Uwaga 3" xfId="27280" hidden="1" xr:uid="{00000000-0005-0000-0000-000094710000}"/>
    <cellStyle name="Uwaga 3" xfId="27275" hidden="1" xr:uid="{00000000-0005-0000-0000-000095710000}"/>
    <cellStyle name="Uwaga 3" xfId="27270" hidden="1" xr:uid="{00000000-0005-0000-0000-000096710000}"/>
    <cellStyle name="Uwaga 3" xfId="27265" hidden="1" xr:uid="{00000000-0005-0000-0000-000097710000}"/>
    <cellStyle name="Uwaga 3" xfId="27261" hidden="1" xr:uid="{00000000-0005-0000-0000-000098710000}"/>
    <cellStyle name="Uwaga 3" xfId="27257" hidden="1" xr:uid="{00000000-0005-0000-0000-000099710000}"/>
    <cellStyle name="Uwaga 3" xfId="27250" hidden="1" xr:uid="{00000000-0005-0000-0000-00009A710000}"/>
    <cellStyle name="Uwaga 3" xfId="27246" hidden="1" xr:uid="{00000000-0005-0000-0000-00009B710000}"/>
    <cellStyle name="Uwaga 3" xfId="27241" hidden="1" xr:uid="{00000000-0005-0000-0000-00009C710000}"/>
    <cellStyle name="Uwaga 3" xfId="27235" hidden="1" xr:uid="{00000000-0005-0000-0000-00009D710000}"/>
    <cellStyle name="Uwaga 3" xfId="27231" hidden="1" xr:uid="{00000000-0005-0000-0000-00009E710000}"/>
    <cellStyle name="Uwaga 3" xfId="27226" hidden="1" xr:uid="{00000000-0005-0000-0000-00009F710000}"/>
    <cellStyle name="Uwaga 3" xfId="27220" hidden="1" xr:uid="{00000000-0005-0000-0000-0000A0710000}"/>
    <cellStyle name="Uwaga 3" xfId="27216" hidden="1" xr:uid="{00000000-0005-0000-0000-0000A1710000}"/>
    <cellStyle name="Uwaga 3" xfId="27212" hidden="1" xr:uid="{00000000-0005-0000-0000-0000A2710000}"/>
    <cellStyle name="Uwaga 3" xfId="27205" hidden="1" xr:uid="{00000000-0005-0000-0000-0000A3710000}"/>
    <cellStyle name="Uwaga 3" xfId="27201" hidden="1" xr:uid="{00000000-0005-0000-0000-0000A4710000}"/>
    <cellStyle name="Uwaga 3" xfId="27197" hidden="1" xr:uid="{00000000-0005-0000-0000-0000A5710000}"/>
    <cellStyle name="Uwaga 3" xfId="27130" hidden="1" xr:uid="{00000000-0005-0000-0000-0000A6710000}"/>
    <cellStyle name="Uwaga 3" xfId="26188" hidden="1" xr:uid="{00000000-0005-0000-0000-0000A7710000}"/>
    <cellStyle name="Uwaga 3" xfId="25272" hidden="1" xr:uid="{00000000-0005-0000-0000-0000A8710000}"/>
    <cellStyle name="Uwaga 3" xfId="26196" hidden="1" xr:uid="{00000000-0005-0000-0000-0000A9710000}"/>
    <cellStyle name="Uwaga 3" xfId="26160" hidden="1" xr:uid="{00000000-0005-0000-0000-0000AA710000}"/>
    <cellStyle name="Uwaga 3" xfId="26200" hidden="1" xr:uid="{00000000-0005-0000-0000-0000AB710000}"/>
    <cellStyle name="Uwaga 3" xfId="26168" hidden="1" xr:uid="{00000000-0005-0000-0000-0000AC710000}"/>
    <cellStyle name="Uwaga 3" xfId="25256" hidden="1" xr:uid="{00000000-0005-0000-0000-0000AD710000}"/>
    <cellStyle name="Uwaga 3" xfId="26172" hidden="1" xr:uid="{00000000-0005-0000-0000-0000AE710000}"/>
    <cellStyle name="Uwaga 3" xfId="25275" hidden="1" xr:uid="{00000000-0005-0000-0000-0000AF710000}"/>
    <cellStyle name="Uwaga 3" xfId="27131" hidden="1" xr:uid="{00000000-0005-0000-0000-0000B0710000}"/>
    <cellStyle name="Uwaga 3" xfId="26189" hidden="1" xr:uid="{00000000-0005-0000-0000-0000B1710000}"/>
    <cellStyle name="Uwaga 3" xfId="27139" hidden="1" xr:uid="{00000000-0005-0000-0000-0000B2710000}"/>
    <cellStyle name="Uwaga 3" xfId="25263" hidden="1" xr:uid="{00000000-0005-0000-0000-0000B3710000}"/>
    <cellStyle name="Uwaga 3" xfId="26165" hidden="1" xr:uid="{00000000-0005-0000-0000-0000B4710000}"/>
    <cellStyle name="Uwaga 3" xfId="28136" hidden="1" xr:uid="{00000000-0005-0000-0000-0000B5710000}"/>
    <cellStyle name="Uwaga 3" xfId="28139" hidden="1" xr:uid="{00000000-0005-0000-0000-0000B6710000}"/>
    <cellStyle name="Uwaga 3" xfId="28141" hidden="1" xr:uid="{00000000-0005-0000-0000-0000B7710000}"/>
    <cellStyle name="Uwaga 3" xfId="28146" hidden="1" xr:uid="{00000000-0005-0000-0000-0000B8710000}"/>
    <cellStyle name="Uwaga 3" xfId="28149" hidden="1" xr:uid="{00000000-0005-0000-0000-0000B9710000}"/>
    <cellStyle name="Uwaga 3" xfId="28150" hidden="1" xr:uid="{00000000-0005-0000-0000-0000BA710000}"/>
    <cellStyle name="Uwaga 3" xfId="28154" hidden="1" xr:uid="{00000000-0005-0000-0000-0000BB710000}"/>
    <cellStyle name="Uwaga 3" xfId="28157" hidden="1" xr:uid="{00000000-0005-0000-0000-0000BC710000}"/>
    <cellStyle name="Uwaga 3" xfId="28159" hidden="1" xr:uid="{00000000-0005-0000-0000-0000BD710000}"/>
    <cellStyle name="Uwaga 3" xfId="28160" hidden="1" xr:uid="{00000000-0005-0000-0000-0000BE710000}"/>
    <cellStyle name="Uwaga 3" xfId="28161" hidden="1" xr:uid="{00000000-0005-0000-0000-0000BF710000}"/>
    <cellStyle name="Uwaga 3" xfId="28164" hidden="1" xr:uid="{00000000-0005-0000-0000-0000C0710000}"/>
    <cellStyle name="Uwaga 3" xfId="28171" hidden="1" xr:uid="{00000000-0005-0000-0000-0000C1710000}"/>
    <cellStyle name="Uwaga 3" xfId="28174" hidden="1" xr:uid="{00000000-0005-0000-0000-0000C2710000}"/>
    <cellStyle name="Uwaga 3" xfId="28177" hidden="1" xr:uid="{00000000-0005-0000-0000-0000C3710000}"/>
    <cellStyle name="Uwaga 3" xfId="28180" hidden="1" xr:uid="{00000000-0005-0000-0000-0000C4710000}"/>
    <cellStyle name="Uwaga 3" xfId="28183" hidden="1" xr:uid="{00000000-0005-0000-0000-0000C5710000}"/>
    <cellStyle name="Uwaga 3" xfId="28186" hidden="1" xr:uid="{00000000-0005-0000-0000-0000C6710000}"/>
    <cellStyle name="Uwaga 3" xfId="28188" hidden="1" xr:uid="{00000000-0005-0000-0000-0000C7710000}"/>
    <cellStyle name="Uwaga 3" xfId="28191" hidden="1" xr:uid="{00000000-0005-0000-0000-0000C8710000}"/>
    <cellStyle name="Uwaga 3" xfId="28194" hidden="1" xr:uid="{00000000-0005-0000-0000-0000C9710000}"/>
    <cellStyle name="Uwaga 3" xfId="28196" hidden="1" xr:uid="{00000000-0005-0000-0000-0000CA710000}"/>
    <cellStyle name="Uwaga 3" xfId="28197" hidden="1" xr:uid="{00000000-0005-0000-0000-0000CB710000}"/>
    <cellStyle name="Uwaga 3" xfId="28199" hidden="1" xr:uid="{00000000-0005-0000-0000-0000CC710000}"/>
    <cellStyle name="Uwaga 3" xfId="28206" hidden="1" xr:uid="{00000000-0005-0000-0000-0000CD710000}"/>
    <cellStyle name="Uwaga 3" xfId="28209" hidden="1" xr:uid="{00000000-0005-0000-0000-0000CE710000}"/>
    <cellStyle name="Uwaga 3" xfId="28212" hidden="1" xr:uid="{00000000-0005-0000-0000-0000CF710000}"/>
    <cellStyle name="Uwaga 3" xfId="28216" hidden="1" xr:uid="{00000000-0005-0000-0000-0000D0710000}"/>
    <cellStyle name="Uwaga 3" xfId="28219" hidden="1" xr:uid="{00000000-0005-0000-0000-0000D1710000}"/>
    <cellStyle name="Uwaga 3" xfId="28222" hidden="1" xr:uid="{00000000-0005-0000-0000-0000D2710000}"/>
    <cellStyle name="Uwaga 3" xfId="28224" hidden="1" xr:uid="{00000000-0005-0000-0000-0000D3710000}"/>
    <cellStyle name="Uwaga 3" xfId="28227" hidden="1" xr:uid="{00000000-0005-0000-0000-0000D4710000}"/>
    <cellStyle name="Uwaga 3" xfId="28230" hidden="1" xr:uid="{00000000-0005-0000-0000-0000D5710000}"/>
    <cellStyle name="Uwaga 3" xfId="28232" hidden="1" xr:uid="{00000000-0005-0000-0000-0000D6710000}"/>
    <cellStyle name="Uwaga 3" xfId="28233" hidden="1" xr:uid="{00000000-0005-0000-0000-0000D7710000}"/>
    <cellStyle name="Uwaga 3" xfId="28236" hidden="1" xr:uid="{00000000-0005-0000-0000-0000D8710000}"/>
    <cellStyle name="Uwaga 3" xfId="28243" hidden="1" xr:uid="{00000000-0005-0000-0000-0000D9710000}"/>
    <cellStyle name="Uwaga 3" xfId="28246" hidden="1" xr:uid="{00000000-0005-0000-0000-0000DA710000}"/>
    <cellStyle name="Uwaga 3" xfId="28249" hidden="1" xr:uid="{00000000-0005-0000-0000-0000DB710000}"/>
    <cellStyle name="Uwaga 3" xfId="28253" hidden="1" xr:uid="{00000000-0005-0000-0000-0000DC710000}"/>
    <cellStyle name="Uwaga 3" xfId="28256" hidden="1" xr:uid="{00000000-0005-0000-0000-0000DD710000}"/>
    <cellStyle name="Uwaga 3" xfId="28258" hidden="1" xr:uid="{00000000-0005-0000-0000-0000DE710000}"/>
    <cellStyle name="Uwaga 3" xfId="28261" hidden="1" xr:uid="{00000000-0005-0000-0000-0000DF710000}"/>
    <cellStyle name="Uwaga 3" xfId="28264" hidden="1" xr:uid="{00000000-0005-0000-0000-0000E0710000}"/>
    <cellStyle name="Uwaga 3" xfId="28267" hidden="1" xr:uid="{00000000-0005-0000-0000-0000E1710000}"/>
    <cellStyle name="Uwaga 3" xfId="28268" hidden="1" xr:uid="{00000000-0005-0000-0000-0000E2710000}"/>
    <cellStyle name="Uwaga 3" xfId="28269" hidden="1" xr:uid="{00000000-0005-0000-0000-0000E3710000}"/>
    <cellStyle name="Uwaga 3" xfId="28271" hidden="1" xr:uid="{00000000-0005-0000-0000-0000E4710000}"/>
    <cellStyle name="Uwaga 3" xfId="28277" hidden="1" xr:uid="{00000000-0005-0000-0000-0000E5710000}"/>
    <cellStyle name="Uwaga 3" xfId="28278" hidden="1" xr:uid="{00000000-0005-0000-0000-0000E6710000}"/>
    <cellStyle name="Uwaga 3" xfId="28280" hidden="1" xr:uid="{00000000-0005-0000-0000-0000E7710000}"/>
    <cellStyle name="Uwaga 3" xfId="28286" hidden="1" xr:uid="{00000000-0005-0000-0000-0000E8710000}"/>
    <cellStyle name="Uwaga 3" xfId="28288" hidden="1" xr:uid="{00000000-0005-0000-0000-0000E9710000}"/>
    <cellStyle name="Uwaga 3" xfId="28291" hidden="1" xr:uid="{00000000-0005-0000-0000-0000EA710000}"/>
    <cellStyle name="Uwaga 3" xfId="28295" hidden="1" xr:uid="{00000000-0005-0000-0000-0000EB710000}"/>
    <cellStyle name="Uwaga 3" xfId="28296" hidden="1" xr:uid="{00000000-0005-0000-0000-0000EC710000}"/>
    <cellStyle name="Uwaga 3" xfId="28298" hidden="1" xr:uid="{00000000-0005-0000-0000-0000ED710000}"/>
    <cellStyle name="Uwaga 3" xfId="28304" hidden="1" xr:uid="{00000000-0005-0000-0000-0000EE710000}"/>
    <cellStyle name="Uwaga 3" xfId="28305" hidden="1" xr:uid="{00000000-0005-0000-0000-0000EF710000}"/>
    <cellStyle name="Uwaga 3" xfId="28306" hidden="1" xr:uid="{00000000-0005-0000-0000-0000F0710000}"/>
    <cellStyle name="Uwaga 3" xfId="28314" hidden="1" xr:uid="{00000000-0005-0000-0000-0000F1710000}"/>
    <cellStyle name="Uwaga 3" xfId="28317" hidden="1" xr:uid="{00000000-0005-0000-0000-0000F2710000}"/>
    <cellStyle name="Uwaga 3" xfId="28320" hidden="1" xr:uid="{00000000-0005-0000-0000-0000F3710000}"/>
    <cellStyle name="Uwaga 3" xfId="28323" hidden="1" xr:uid="{00000000-0005-0000-0000-0000F4710000}"/>
    <cellStyle name="Uwaga 3" xfId="28326" hidden="1" xr:uid="{00000000-0005-0000-0000-0000F5710000}"/>
    <cellStyle name="Uwaga 3" xfId="28329" hidden="1" xr:uid="{00000000-0005-0000-0000-0000F6710000}"/>
    <cellStyle name="Uwaga 3" xfId="28332" hidden="1" xr:uid="{00000000-0005-0000-0000-0000F7710000}"/>
    <cellStyle name="Uwaga 3" xfId="28335" hidden="1" xr:uid="{00000000-0005-0000-0000-0000F8710000}"/>
    <cellStyle name="Uwaga 3" xfId="28338" hidden="1" xr:uid="{00000000-0005-0000-0000-0000F9710000}"/>
    <cellStyle name="Uwaga 3" xfId="28340" hidden="1" xr:uid="{00000000-0005-0000-0000-0000FA710000}"/>
    <cellStyle name="Uwaga 3" xfId="28341" hidden="1" xr:uid="{00000000-0005-0000-0000-0000FB710000}"/>
    <cellStyle name="Uwaga 3" xfId="28343" hidden="1" xr:uid="{00000000-0005-0000-0000-0000FC710000}"/>
    <cellStyle name="Uwaga 3" xfId="28350" hidden="1" xr:uid="{00000000-0005-0000-0000-0000FD710000}"/>
    <cellStyle name="Uwaga 3" xfId="28353" hidden="1" xr:uid="{00000000-0005-0000-0000-0000FE710000}"/>
    <cellStyle name="Uwaga 3" xfId="28356" hidden="1" xr:uid="{00000000-0005-0000-0000-0000FF710000}"/>
    <cellStyle name="Uwaga 3" xfId="28359" hidden="1" xr:uid="{00000000-0005-0000-0000-000000720000}"/>
    <cellStyle name="Uwaga 3" xfId="28362" hidden="1" xr:uid="{00000000-0005-0000-0000-000001720000}"/>
    <cellStyle name="Uwaga 3" xfId="28365" hidden="1" xr:uid="{00000000-0005-0000-0000-000002720000}"/>
    <cellStyle name="Uwaga 3" xfId="28368" hidden="1" xr:uid="{00000000-0005-0000-0000-000003720000}"/>
    <cellStyle name="Uwaga 3" xfId="28370" hidden="1" xr:uid="{00000000-0005-0000-0000-000004720000}"/>
    <cellStyle name="Uwaga 3" xfId="28373" hidden="1" xr:uid="{00000000-0005-0000-0000-000005720000}"/>
    <cellStyle name="Uwaga 3" xfId="28376" hidden="1" xr:uid="{00000000-0005-0000-0000-000006720000}"/>
    <cellStyle name="Uwaga 3" xfId="28377" hidden="1" xr:uid="{00000000-0005-0000-0000-000007720000}"/>
    <cellStyle name="Uwaga 3" xfId="28378" hidden="1" xr:uid="{00000000-0005-0000-0000-000008720000}"/>
    <cellStyle name="Uwaga 3" xfId="28385" hidden="1" xr:uid="{00000000-0005-0000-0000-000009720000}"/>
    <cellStyle name="Uwaga 3" xfId="28386" hidden="1" xr:uid="{00000000-0005-0000-0000-00000A720000}"/>
    <cellStyle name="Uwaga 3" xfId="28388" hidden="1" xr:uid="{00000000-0005-0000-0000-00000B720000}"/>
    <cellStyle name="Uwaga 3" xfId="28394" hidden="1" xr:uid="{00000000-0005-0000-0000-00000C720000}"/>
    <cellStyle name="Uwaga 3" xfId="28395" hidden="1" xr:uid="{00000000-0005-0000-0000-00000D720000}"/>
    <cellStyle name="Uwaga 3" xfId="28397" hidden="1" xr:uid="{00000000-0005-0000-0000-00000E720000}"/>
    <cellStyle name="Uwaga 3" xfId="28403" hidden="1" xr:uid="{00000000-0005-0000-0000-00000F720000}"/>
    <cellStyle name="Uwaga 3" xfId="28404" hidden="1" xr:uid="{00000000-0005-0000-0000-000010720000}"/>
    <cellStyle name="Uwaga 3" xfId="28406" hidden="1" xr:uid="{00000000-0005-0000-0000-000011720000}"/>
    <cellStyle name="Uwaga 3" xfId="28412" hidden="1" xr:uid="{00000000-0005-0000-0000-000012720000}"/>
    <cellStyle name="Uwaga 3" xfId="28413" hidden="1" xr:uid="{00000000-0005-0000-0000-000013720000}"/>
    <cellStyle name="Uwaga 3" xfId="28414" hidden="1" xr:uid="{00000000-0005-0000-0000-000014720000}"/>
    <cellStyle name="Uwaga 3" xfId="28422" hidden="1" xr:uid="{00000000-0005-0000-0000-000015720000}"/>
    <cellStyle name="Uwaga 3" xfId="28424" hidden="1" xr:uid="{00000000-0005-0000-0000-000016720000}"/>
    <cellStyle name="Uwaga 3" xfId="28427" hidden="1" xr:uid="{00000000-0005-0000-0000-000017720000}"/>
    <cellStyle name="Uwaga 3" xfId="28431" hidden="1" xr:uid="{00000000-0005-0000-0000-000018720000}"/>
    <cellStyle name="Uwaga 3" xfId="28434" hidden="1" xr:uid="{00000000-0005-0000-0000-000019720000}"/>
    <cellStyle name="Uwaga 3" xfId="28437" hidden="1" xr:uid="{00000000-0005-0000-0000-00001A720000}"/>
    <cellStyle name="Uwaga 3" xfId="28440" hidden="1" xr:uid="{00000000-0005-0000-0000-00001B720000}"/>
    <cellStyle name="Uwaga 3" xfId="28442" hidden="1" xr:uid="{00000000-0005-0000-0000-00001C720000}"/>
    <cellStyle name="Uwaga 3" xfId="28445" hidden="1" xr:uid="{00000000-0005-0000-0000-00001D720000}"/>
    <cellStyle name="Uwaga 3" xfId="28448" hidden="1" xr:uid="{00000000-0005-0000-0000-00001E720000}"/>
    <cellStyle name="Uwaga 3" xfId="28449" hidden="1" xr:uid="{00000000-0005-0000-0000-00001F720000}"/>
    <cellStyle name="Uwaga 3" xfId="28450" hidden="1" xr:uid="{00000000-0005-0000-0000-000020720000}"/>
    <cellStyle name="Uwaga 3" xfId="28457" hidden="1" xr:uid="{00000000-0005-0000-0000-000021720000}"/>
    <cellStyle name="Uwaga 3" xfId="28459" hidden="1" xr:uid="{00000000-0005-0000-0000-000022720000}"/>
    <cellStyle name="Uwaga 3" xfId="28461" hidden="1" xr:uid="{00000000-0005-0000-0000-000023720000}"/>
    <cellStyle name="Uwaga 3" xfId="28466" hidden="1" xr:uid="{00000000-0005-0000-0000-000024720000}"/>
    <cellStyle name="Uwaga 3" xfId="28468" hidden="1" xr:uid="{00000000-0005-0000-0000-000025720000}"/>
    <cellStyle name="Uwaga 3" xfId="28470" hidden="1" xr:uid="{00000000-0005-0000-0000-000026720000}"/>
    <cellStyle name="Uwaga 3" xfId="28475" hidden="1" xr:uid="{00000000-0005-0000-0000-000027720000}"/>
    <cellStyle name="Uwaga 3" xfId="28477" hidden="1" xr:uid="{00000000-0005-0000-0000-000028720000}"/>
    <cellStyle name="Uwaga 3" xfId="28479" hidden="1" xr:uid="{00000000-0005-0000-0000-000029720000}"/>
    <cellStyle name="Uwaga 3" xfId="28484" hidden="1" xr:uid="{00000000-0005-0000-0000-00002A720000}"/>
    <cellStyle name="Uwaga 3" xfId="28485" hidden="1" xr:uid="{00000000-0005-0000-0000-00002B720000}"/>
    <cellStyle name="Uwaga 3" xfId="28486" hidden="1" xr:uid="{00000000-0005-0000-0000-00002C720000}"/>
    <cellStyle name="Uwaga 3" xfId="28493" hidden="1" xr:uid="{00000000-0005-0000-0000-00002D720000}"/>
    <cellStyle name="Uwaga 3" xfId="28495" hidden="1" xr:uid="{00000000-0005-0000-0000-00002E720000}"/>
    <cellStyle name="Uwaga 3" xfId="28497" hidden="1" xr:uid="{00000000-0005-0000-0000-00002F720000}"/>
    <cellStyle name="Uwaga 3" xfId="28502" hidden="1" xr:uid="{00000000-0005-0000-0000-000030720000}"/>
    <cellStyle name="Uwaga 3" xfId="28504" hidden="1" xr:uid="{00000000-0005-0000-0000-000031720000}"/>
    <cellStyle name="Uwaga 3" xfId="28506" hidden="1" xr:uid="{00000000-0005-0000-0000-000032720000}"/>
    <cellStyle name="Uwaga 3" xfId="28511" hidden="1" xr:uid="{00000000-0005-0000-0000-000033720000}"/>
    <cellStyle name="Uwaga 3" xfId="28513" hidden="1" xr:uid="{00000000-0005-0000-0000-000034720000}"/>
    <cellStyle name="Uwaga 3" xfId="28514" hidden="1" xr:uid="{00000000-0005-0000-0000-000035720000}"/>
    <cellStyle name="Uwaga 3" xfId="28520" hidden="1" xr:uid="{00000000-0005-0000-0000-000036720000}"/>
    <cellStyle name="Uwaga 3" xfId="28521" hidden="1" xr:uid="{00000000-0005-0000-0000-000037720000}"/>
    <cellStyle name="Uwaga 3" xfId="28522" hidden="1" xr:uid="{00000000-0005-0000-0000-000038720000}"/>
    <cellStyle name="Uwaga 3" xfId="28529" hidden="1" xr:uid="{00000000-0005-0000-0000-000039720000}"/>
    <cellStyle name="Uwaga 3" xfId="28531" hidden="1" xr:uid="{00000000-0005-0000-0000-00003A720000}"/>
    <cellStyle name="Uwaga 3" xfId="28533" hidden="1" xr:uid="{00000000-0005-0000-0000-00003B720000}"/>
    <cellStyle name="Uwaga 3" xfId="28538" hidden="1" xr:uid="{00000000-0005-0000-0000-00003C720000}"/>
    <cellStyle name="Uwaga 3" xfId="28540" hidden="1" xr:uid="{00000000-0005-0000-0000-00003D720000}"/>
    <cellStyle name="Uwaga 3" xfId="28542" hidden="1" xr:uid="{00000000-0005-0000-0000-00003E720000}"/>
    <cellStyle name="Uwaga 3" xfId="28547" hidden="1" xr:uid="{00000000-0005-0000-0000-00003F720000}"/>
    <cellStyle name="Uwaga 3" xfId="28549" hidden="1" xr:uid="{00000000-0005-0000-0000-000040720000}"/>
    <cellStyle name="Uwaga 3" xfId="28551" hidden="1" xr:uid="{00000000-0005-0000-0000-000041720000}"/>
    <cellStyle name="Uwaga 3" xfId="28556" hidden="1" xr:uid="{00000000-0005-0000-0000-000042720000}"/>
    <cellStyle name="Uwaga 3" xfId="28557" hidden="1" xr:uid="{00000000-0005-0000-0000-000043720000}"/>
    <cellStyle name="Uwaga 3" xfId="28559" hidden="1" xr:uid="{00000000-0005-0000-0000-000044720000}"/>
    <cellStyle name="Uwaga 3" xfId="28565" hidden="1" xr:uid="{00000000-0005-0000-0000-000045720000}"/>
    <cellStyle name="Uwaga 3" xfId="28566" hidden="1" xr:uid="{00000000-0005-0000-0000-000046720000}"/>
    <cellStyle name="Uwaga 3" xfId="28567" hidden="1" xr:uid="{00000000-0005-0000-0000-000047720000}"/>
    <cellStyle name="Uwaga 3" xfId="28574" hidden="1" xr:uid="{00000000-0005-0000-0000-000048720000}"/>
    <cellStyle name="Uwaga 3" xfId="28575" hidden="1" xr:uid="{00000000-0005-0000-0000-000049720000}"/>
    <cellStyle name="Uwaga 3" xfId="28576" hidden="1" xr:uid="{00000000-0005-0000-0000-00004A720000}"/>
    <cellStyle name="Uwaga 3" xfId="28583" hidden="1" xr:uid="{00000000-0005-0000-0000-00004B720000}"/>
    <cellStyle name="Uwaga 3" xfId="28584" hidden="1" xr:uid="{00000000-0005-0000-0000-00004C720000}"/>
    <cellStyle name="Uwaga 3" xfId="28585" hidden="1" xr:uid="{00000000-0005-0000-0000-00004D720000}"/>
    <cellStyle name="Uwaga 3" xfId="28592" hidden="1" xr:uid="{00000000-0005-0000-0000-00004E720000}"/>
    <cellStyle name="Uwaga 3" xfId="28593" hidden="1" xr:uid="{00000000-0005-0000-0000-00004F720000}"/>
    <cellStyle name="Uwaga 3" xfId="28594" hidden="1" xr:uid="{00000000-0005-0000-0000-000050720000}"/>
    <cellStyle name="Uwaga 3" xfId="28601" hidden="1" xr:uid="{00000000-0005-0000-0000-000051720000}"/>
    <cellStyle name="Uwaga 3" xfId="28602" hidden="1" xr:uid="{00000000-0005-0000-0000-000052720000}"/>
    <cellStyle name="Uwaga 3" xfId="28603" hidden="1" xr:uid="{00000000-0005-0000-0000-000053720000}"/>
    <cellStyle name="Uwaga 3" xfId="28689" hidden="1" xr:uid="{00000000-0005-0000-0000-000054720000}"/>
    <cellStyle name="Uwaga 3" xfId="28690" hidden="1" xr:uid="{00000000-0005-0000-0000-000055720000}"/>
    <cellStyle name="Uwaga 3" xfId="28692" hidden="1" xr:uid="{00000000-0005-0000-0000-000056720000}"/>
    <cellStyle name="Uwaga 3" xfId="28704" hidden="1" xr:uid="{00000000-0005-0000-0000-000057720000}"/>
    <cellStyle name="Uwaga 3" xfId="28705" hidden="1" xr:uid="{00000000-0005-0000-0000-000058720000}"/>
    <cellStyle name="Uwaga 3" xfId="28710" hidden="1" xr:uid="{00000000-0005-0000-0000-000059720000}"/>
    <cellStyle name="Uwaga 3" xfId="28719" hidden="1" xr:uid="{00000000-0005-0000-0000-00005A720000}"/>
    <cellStyle name="Uwaga 3" xfId="28720" hidden="1" xr:uid="{00000000-0005-0000-0000-00005B720000}"/>
    <cellStyle name="Uwaga 3" xfId="28725" hidden="1" xr:uid="{00000000-0005-0000-0000-00005C720000}"/>
    <cellStyle name="Uwaga 3" xfId="28734" hidden="1" xr:uid="{00000000-0005-0000-0000-00005D720000}"/>
    <cellStyle name="Uwaga 3" xfId="28735" hidden="1" xr:uid="{00000000-0005-0000-0000-00005E720000}"/>
    <cellStyle name="Uwaga 3" xfId="28736" hidden="1" xr:uid="{00000000-0005-0000-0000-00005F720000}"/>
    <cellStyle name="Uwaga 3" xfId="28749" hidden="1" xr:uid="{00000000-0005-0000-0000-000060720000}"/>
    <cellStyle name="Uwaga 3" xfId="28754" hidden="1" xr:uid="{00000000-0005-0000-0000-000061720000}"/>
    <cellStyle name="Uwaga 3" xfId="28759" hidden="1" xr:uid="{00000000-0005-0000-0000-000062720000}"/>
    <cellStyle name="Uwaga 3" xfId="28769" hidden="1" xr:uid="{00000000-0005-0000-0000-000063720000}"/>
    <cellStyle name="Uwaga 3" xfId="28774" hidden="1" xr:uid="{00000000-0005-0000-0000-000064720000}"/>
    <cellStyle name="Uwaga 3" xfId="28778" hidden="1" xr:uid="{00000000-0005-0000-0000-000065720000}"/>
    <cellStyle name="Uwaga 3" xfId="28785" hidden="1" xr:uid="{00000000-0005-0000-0000-000066720000}"/>
    <cellStyle name="Uwaga 3" xfId="28790" hidden="1" xr:uid="{00000000-0005-0000-0000-000067720000}"/>
    <cellStyle name="Uwaga 3" xfId="28793" hidden="1" xr:uid="{00000000-0005-0000-0000-000068720000}"/>
    <cellStyle name="Uwaga 3" xfId="28799" hidden="1" xr:uid="{00000000-0005-0000-0000-000069720000}"/>
    <cellStyle name="Uwaga 3" xfId="28804" hidden="1" xr:uid="{00000000-0005-0000-0000-00006A720000}"/>
    <cellStyle name="Uwaga 3" xfId="28808" hidden="1" xr:uid="{00000000-0005-0000-0000-00006B720000}"/>
    <cellStyle name="Uwaga 3" xfId="28809" hidden="1" xr:uid="{00000000-0005-0000-0000-00006C720000}"/>
    <cellStyle name="Uwaga 3" xfId="28810" hidden="1" xr:uid="{00000000-0005-0000-0000-00006D720000}"/>
    <cellStyle name="Uwaga 3" xfId="28814" hidden="1" xr:uid="{00000000-0005-0000-0000-00006E720000}"/>
    <cellStyle name="Uwaga 3" xfId="28826" hidden="1" xr:uid="{00000000-0005-0000-0000-00006F720000}"/>
    <cellStyle name="Uwaga 3" xfId="28831" hidden="1" xr:uid="{00000000-0005-0000-0000-000070720000}"/>
    <cellStyle name="Uwaga 3" xfId="28836" hidden="1" xr:uid="{00000000-0005-0000-0000-000071720000}"/>
    <cellStyle name="Uwaga 3" xfId="28841" hidden="1" xr:uid="{00000000-0005-0000-0000-000072720000}"/>
    <cellStyle name="Uwaga 3" xfId="28846" hidden="1" xr:uid="{00000000-0005-0000-0000-000073720000}"/>
    <cellStyle name="Uwaga 3" xfId="28851" hidden="1" xr:uid="{00000000-0005-0000-0000-000074720000}"/>
    <cellStyle name="Uwaga 3" xfId="28855" hidden="1" xr:uid="{00000000-0005-0000-0000-000075720000}"/>
    <cellStyle name="Uwaga 3" xfId="28859" hidden="1" xr:uid="{00000000-0005-0000-0000-000076720000}"/>
    <cellStyle name="Uwaga 3" xfId="28864" hidden="1" xr:uid="{00000000-0005-0000-0000-000077720000}"/>
    <cellStyle name="Uwaga 3" xfId="28869" hidden="1" xr:uid="{00000000-0005-0000-0000-000078720000}"/>
    <cellStyle name="Uwaga 3" xfId="28870" hidden="1" xr:uid="{00000000-0005-0000-0000-000079720000}"/>
    <cellStyle name="Uwaga 3" xfId="28872" hidden="1" xr:uid="{00000000-0005-0000-0000-00007A720000}"/>
    <cellStyle name="Uwaga 3" xfId="28885" hidden="1" xr:uid="{00000000-0005-0000-0000-00007B720000}"/>
    <cellStyle name="Uwaga 3" xfId="28889" hidden="1" xr:uid="{00000000-0005-0000-0000-00007C720000}"/>
    <cellStyle name="Uwaga 3" xfId="28894" hidden="1" xr:uid="{00000000-0005-0000-0000-00007D720000}"/>
    <cellStyle name="Uwaga 3" xfId="28901" hidden="1" xr:uid="{00000000-0005-0000-0000-00007E720000}"/>
    <cellStyle name="Uwaga 3" xfId="28905" hidden="1" xr:uid="{00000000-0005-0000-0000-00007F720000}"/>
    <cellStyle name="Uwaga 3" xfId="28910" hidden="1" xr:uid="{00000000-0005-0000-0000-000080720000}"/>
    <cellStyle name="Uwaga 3" xfId="28915" hidden="1" xr:uid="{00000000-0005-0000-0000-000081720000}"/>
    <cellStyle name="Uwaga 3" xfId="28918" hidden="1" xr:uid="{00000000-0005-0000-0000-000082720000}"/>
    <cellStyle name="Uwaga 3" xfId="28923" hidden="1" xr:uid="{00000000-0005-0000-0000-000083720000}"/>
    <cellStyle name="Uwaga 3" xfId="28929" hidden="1" xr:uid="{00000000-0005-0000-0000-000084720000}"/>
    <cellStyle name="Uwaga 3" xfId="28930" hidden="1" xr:uid="{00000000-0005-0000-0000-000085720000}"/>
    <cellStyle name="Uwaga 3" xfId="28933" hidden="1" xr:uid="{00000000-0005-0000-0000-000086720000}"/>
    <cellStyle name="Uwaga 3" xfId="28946" hidden="1" xr:uid="{00000000-0005-0000-0000-000087720000}"/>
    <cellStyle name="Uwaga 3" xfId="28950" hidden="1" xr:uid="{00000000-0005-0000-0000-000088720000}"/>
    <cellStyle name="Uwaga 3" xfId="28955" hidden="1" xr:uid="{00000000-0005-0000-0000-000089720000}"/>
    <cellStyle name="Uwaga 3" xfId="28962" hidden="1" xr:uid="{00000000-0005-0000-0000-00008A720000}"/>
    <cellStyle name="Uwaga 3" xfId="28967" hidden="1" xr:uid="{00000000-0005-0000-0000-00008B720000}"/>
    <cellStyle name="Uwaga 3" xfId="28971" hidden="1" xr:uid="{00000000-0005-0000-0000-00008C720000}"/>
    <cellStyle name="Uwaga 3" xfId="28976" hidden="1" xr:uid="{00000000-0005-0000-0000-00008D720000}"/>
    <cellStyle name="Uwaga 3" xfId="28980" hidden="1" xr:uid="{00000000-0005-0000-0000-00008E720000}"/>
    <cellStyle name="Uwaga 3" xfId="28985" hidden="1" xr:uid="{00000000-0005-0000-0000-00008F720000}"/>
    <cellStyle name="Uwaga 3" xfId="28989" hidden="1" xr:uid="{00000000-0005-0000-0000-000090720000}"/>
    <cellStyle name="Uwaga 3" xfId="28990" hidden="1" xr:uid="{00000000-0005-0000-0000-000091720000}"/>
    <cellStyle name="Uwaga 3" xfId="28992" hidden="1" xr:uid="{00000000-0005-0000-0000-000092720000}"/>
    <cellStyle name="Uwaga 3" xfId="29004" hidden="1" xr:uid="{00000000-0005-0000-0000-000093720000}"/>
    <cellStyle name="Uwaga 3" xfId="29005" hidden="1" xr:uid="{00000000-0005-0000-0000-000094720000}"/>
    <cellStyle name="Uwaga 3" xfId="29007" hidden="1" xr:uid="{00000000-0005-0000-0000-000095720000}"/>
    <cellStyle name="Uwaga 3" xfId="29019" hidden="1" xr:uid="{00000000-0005-0000-0000-000096720000}"/>
    <cellStyle name="Uwaga 3" xfId="29021" hidden="1" xr:uid="{00000000-0005-0000-0000-000097720000}"/>
    <cellStyle name="Uwaga 3" xfId="29024" hidden="1" xr:uid="{00000000-0005-0000-0000-000098720000}"/>
    <cellStyle name="Uwaga 3" xfId="29034" hidden="1" xr:uid="{00000000-0005-0000-0000-000099720000}"/>
    <cellStyle name="Uwaga 3" xfId="29035" hidden="1" xr:uid="{00000000-0005-0000-0000-00009A720000}"/>
    <cellStyle name="Uwaga 3" xfId="29037" hidden="1" xr:uid="{00000000-0005-0000-0000-00009B720000}"/>
    <cellStyle name="Uwaga 3" xfId="29049" hidden="1" xr:uid="{00000000-0005-0000-0000-00009C720000}"/>
    <cellStyle name="Uwaga 3" xfId="29050" hidden="1" xr:uid="{00000000-0005-0000-0000-00009D720000}"/>
    <cellStyle name="Uwaga 3" xfId="29051" hidden="1" xr:uid="{00000000-0005-0000-0000-00009E720000}"/>
    <cellStyle name="Uwaga 3" xfId="29065" hidden="1" xr:uid="{00000000-0005-0000-0000-00009F720000}"/>
    <cellStyle name="Uwaga 3" xfId="29068" hidden="1" xr:uid="{00000000-0005-0000-0000-0000A0720000}"/>
    <cellStyle name="Uwaga 3" xfId="29072" hidden="1" xr:uid="{00000000-0005-0000-0000-0000A1720000}"/>
    <cellStyle name="Uwaga 3" xfId="29080" hidden="1" xr:uid="{00000000-0005-0000-0000-0000A2720000}"/>
    <cellStyle name="Uwaga 3" xfId="29083" hidden="1" xr:uid="{00000000-0005-0000-0000-0000A3720000}"/>
    <cellStyle name="Uwaga 3" xfId="29087" hidden="1" xr:uid="{00000000-0005-0000-0000-0000A4720000}"/>
    <cellStyle name="Uwaga 3" xfId="29095" hidden="1" xr:uid="{00000000-0005-0000-0000-0000A5720000}"/>
    <cellStyle name="Uwaga 3" xfId="29098" hidden="1" xr:uid="{00000000-0005-0000-0000-0000A6720000}"/>
    <cellStyle name="Uwaga 3" xfId="29102" hidden="1" xr:uid="{00000000-0005-0000-0000-0000A7720000}"/>
    <cellStyle name="Uwaga 3" xfId="29109" hidden="1" xr:uid="{00000000-0005-0000-0000-0000A8720000}"/>
    <cellStyle name="Uwaga 3" xfId="29110" hidden="1" xr:uid="{00000000-0005-0000-0000-0000A9720000}"/>
    <cellStyle name="Uwaga 3" xfId="29112" hidden="1" xr:uid="{00000000-0005-0000-0000-0000AA720000}"/>
    <cellStyle name="Uwaga 3" xfId="29125" hidden="1" xr:uid="{00000000-0005-0000-0000-0000AB720000}"/>
    <cellStyle name="Uwaga 3" xfId="29128" hidden="1" xr:uid="{00000000-0005-0000-0000-0000AC720000}"/>
    <cellStyle name="Uwaga 3" xfId="29131" hidden="1" xr:uid="{00000000-0005-0000-0000-0000AD720000}"/>
    <cellStyle name="Uwaga 3" xfId="29140" hidden="1" xr:uid="{00000000-0005-0000-0000-0000AE720000}"/>
    <cellStyle name="Uwaga 3" xfId="29143" hidden="1" xr:uid="{00000000-0005-0000-0000-0000AF720000}"/>
    <cellStyle name="Uwaga 3" xfId="29147" hidden="1" xr:uid="{00000000-0005-0000-0000-0000B0720000}"/>
    <cellStyle name="Uwaga 3" xfId="29155" hidden="1" xr:uid="{00000000-0005-0000-0000-0000B1720000}"/>
    <cellStyle name="Uwaga 3" xfId="29157" hidden="1" xr:uid="{00000000-0005-0000-0000-0000B2720000}"/>
    <cellStyle name="Uwaga 3" xfId="29160" hidden="1" xr:uid="{00000000-0005-0000-0000-0000B3720000}"/>
    <cellStyle name="Uwaga 3" xfId="29169" hidden="1" xr:uid="{00000000-0005-0000-0000-0000B4720000}"/>
    <cellStyle name="Uwaga 3" xfId="29170" hidden="1" xr:uid="{00000000-0005-0000-0000-0000B5720000}"/>
    <cellStyle name="Uwaga 3" xfId="29171" hidden="1" xr:uid="{00000000-0005-0000-0000-0000B6720000}"/>
    <cellStyle name="Uwaga 3" xfId="29184" hidden="1" xr:uid="{00000000-0005-0000-0000-0000B7720000}"/>
    <cellStyle name="Uwaga 3" xfId="29185" hidden="1" xr:uid="{00000000-0005-0000-0000-0000B8720000}"/>
    <cellStyle name="Uwaga 3" xfId="29187" hidden="1" xr:uid="{00000000-0005-0000-0000-0000B9720000}"/>
    <cellStyle name="Uwaga 3" xfId="29199" hidden="1" xr:uid="{00000000-0005-0000-0000-0000BA720000}"/>
    <cellStyle name="Uwaga 3" xfId="29200" hidden="1" xr:uid="{00000000-0005-0000-0000-0000BB720000}"/>
    <cellStyle name="Uwaga 3" xfId="29202" hidden="1" xr:uid="{00000000-0005-0000-0000-0000BC720000}"/>
    <cellStyle name="Uwaga 3" xfId="29214" hidden="1" xr:uid="{00000000-0005-0000-0000-0000BD720000}"/>
    <cellStyle name="Uwaga 3" xfId="29215" hidden="1" xr:uid="{00000000-0005-0000-0000-0000BE720000}"/>
    <cellStyle name="Uwaga 3" xfId="29217" hidden="1" xr:uid="{00000000-0005-0000-0000-0000BF720000}"/>
    <cellStyle name="Uwaga 3" xfId="29229" hidden="1" xr:uid="{00000000-0005-0000-0000-0000C0720000}"/>
    <cellStyle name="Uwaga 3" xfId="29230" hidden="1" xr:uid="{00000000-0005-0000-0000-0000C1720000}"/>
    <cellStyle name="Uwaga 3" xfId="29231" hidden="1" xr:uid="{00000000-0005-0000-0000-0000C2720000}"/>
    <cellStyle name="Uwaga 3" xfId="29245" hidden="1" xr:uid="{00000000-0005-0000-0000-0000C3720000}"/>
    <cellStyle name="Uwaga 3" xfId="29247" hidden="1" xr:uid="{00000000-0005-0000-0000-0000C4720000}"/>
    <cellStyle name="Uwaga 3" xfId="29250" hidden="1" xr:uid="{00000000-0005-0000-0000-0000C5720000}"/>
    <cellStyle name="Uwaga 3" xfId="29260" hidden="1" xr:uid="{00000000-0005-0000-0000-0000C6720000}"/>
    <cellStyle name="Uwaga 3" xfId="29263" hidden="1" xr:uid="{00000000-0005-0000-0000-0000C7720000}"/>
    <cellStyle name="Uwaga 3" xfId="29266" hidden="1" xr:uid="{00000000-0005-0000-0000-0000C8720000}"/>
    <cellStyle name="Uwaga 3" xfId="29275" hidden="1" xr:uid="{00000000-0005-0000-0000-0000C9720000}"/>
    <cellStyle name="Uwaga 3" xfId="29277" hidden="1" xr:uid="{00000000-0005-0000-0000-0000CA720000}"/>
    <cellStyle name="Uwaga 3" xfId="29280" hidden="1" xr:uid="{00000000-0005-0000-0000-0000CB720000}"/>
    <cellStyle name="Uwaga 3" xfId="29289" hidden="1" xr:uid="{00000000-0005-0000-0000-0000CC720000}"/>
    <cellStyle name="Uwaga 3" xfId="29290" hidden="1" xr:uid="{00000000-0005-0000-0000-0000CD720000}"/>
    <cellStyle name="Uwaga 3" xfId="29291" hidden="1" xr:uid="{00000000-0005-0000-0000-0000CE720000}"/>
    <cellStyle name="Uwaga 3" xfId="29304" hidden="1" xr:uid="{00000000-0005-0000-0000-0000CF720000}"/>
    <cellStyle name="Uwaga 3" xfId="29306" hidden="1" xr:uid="{00000000-0005-0000-0000-0000D0720000}"/>
    <cellStyle name="Uwaga 3" xfId="29308" hidden="1" xr:uid="{00000000-0005-0000-0000-0000D1720000}"/>
    <cellStyle name="Uwaga 3" xfId="29319" hidden="1" xr:uid="{00000000-0005-0000-0000-0000D2720000}"/>
    <cellStyle name="Uwaga 3" xfId="29321" hidden="1" xr:uid="{00000000-0005-0000-0000-0000D3720000}"/>
    <cellStyle name="Uwaga 3" xfId="29323" hidden="1" xr:uid="{00000000-0005-0000-0000-0000D4720000}"/>
    <cellStyle name="Uwaga 3" xfId="29334" hidden="1" xr:uid="{00000000-0005-0000-0000-0000D5720000}"/>
    <cellStyle name="Uwaga 3" xfId="29336" hidden="1" xr:uid="{00000000-0005-0000-0000-0000D6720000}"/>
    <cellStyle name="Uwaga 3" xfId="29338" hidden="1" xr:uid="{00000000-0005-0000-0000-0000D7720000}"/>
    <cellStyle name="Uwaga 3" xfId="29349" hidden="1" xr:uid="{00000000-0005-0000-0000-0000D8720000}"/>
    <cellStyle name="Uwaga 3" xfId="29350" hidden="1" xr:uid="{00000000-0005-0000-0000-0000D9720000}"/>
    <cellStyle name="Uwaga 3" xfId="29351" hidden="1" xr:uid="{00000000-0005-0000-0000-0000DA720000}"/>
    <cellStyle name="Uwaga 3" xfId="29364" hidden="1" xr:uid="{00000000-0005-0000-0000-0000DB720000}"/>
    <cellStyle name="Uwaga 3" xfId="29366" hidden="1" xr:uid="{00000000-0005-0000-0000-0000DC720000}"/>
    <cellStyle name="Uwaga 3" xfId="29368" hidden="1" xr:uid="{00000000-0005-0000-0000-0000DD720000}"/>
    <cellStyle name="Uwaga 3" xfId="29379" hidden="1" xr:uid="{00000000-0005-0000-0000-0000DE720000}"/>
    <cellStyle name="Uwaga 3" xfId="29381" hidden="1" xr:uid="{00000000-0005-0000-0000-0000DF720000}"/>
    <cellStyle name="Uwaga 3" xfId="29383" hidden="1" xr:uid="{00000000-0005-0000-0000-0000E0720000}"/>
    <cellStyle name="Uwaga 3" xfId="29394" hidden="1" xr:uid="{00000000-0005-0000-0000-0000E1720000}"/>
    <cellStyle name="Uwaga 3" xfId="29396" hidden="1" xr:uid="{00000000-0005-0000-0000-0000E2720000}"/>
    <cellStyle name="Uwaga 3" xfId="29397" hidden="1" xr:uid="{00000000-0005-0000-0000-0000E3720000}"/>
    <cellStyle name="Uwaga 3" xfId="29409" hidden="1" xr:uid="{00000000-0005-0000-0000-0000E4720000}"/>
    <cellStyle name="Uwaga 3" xfId="29410" hidden="1" xr:uid="{00000000-0005-0000-0000-0000E5720000}"/>
    <cellStyle name="Uwaga 3" xfId="29411" hidden="1" xr:uid="{00000000-0005-0000-0000-0000E6720000}"/>
    <cellStyle name="Uwaga 3" xfId="29424" hidden="1" xr:uid="{00000000-0005-0000-0000-0000E7720000}"/>
    <cellStyle name="Uwaga 3" xfId="29426" hidden="1" xr:uid="{00000000-0005-0000-0000-0000E8720000}"/>
    <cellStyle name="Uwaga 3" xfId="29428" hidden="1" xr:uid="{00000000-0005-0000-0000-0000E9720000}"/>
    <cellStyle name="Uwaga 3" xfId="29439" hidden="1" xr:uid="{00000000-0005-0000-0000-0000EA720000}"/>
    <cellStyle name="Uwaga 3" xfId="29441" hidden="1" xr:uid="{00000000-0005-0000-0000-0000EB720000}"/>
    <cellStyle name="Uwaga 3" xfId="29443" hidden="1" xr:uid="{00000000-0005-0000-0000-0000EC720000}"/>
    <cellStyle name="Uwaga 3" xfId="29454" hidden="1" xr:uid="{00000000-0005-0000-0000-0000ED720000}"/>
    <cellStyle name="Uwaga 3" xfId="29456" hidden="1" xr:uid="{00000000-0005-0000-0000-0000EE720000}"/>
    <cellStyle name="Uwaga 3" xfId="29458" hidden="1" xr:uid="{00000000-0005-0000-0000-0000EF720000}"/>
    <cellStyle name="Uwaga 3" xfId="29469" hidden="1" xr:uid="{00000000-0005-0000-0000-0000F0720000}"/>
    <cellStyle name="Uwaga 3" xfId="29470" hidden="1" xr:uid="{00000000-0005-0000-0000-0000F1720000}"/>
    <cellStyle name="Uwaga 3" xfId="29472" hidden="1" xr:uid="{00000000-0005-0000-0000-0000F2720000}"/>
    <cellStyle name="Uwaga 3" xfId="29483" hidden="1" xr:uid="{00000000-0005-0000-0000-0000F3720000}"/>
    <cellStyle name="Uwaga 3" xfId="29485" hidden="1" xr:uid="{00000000-0005-0000-0000-0000F4720000}"/>
    <cellStyle name="Uwaga 3" xfId="29486" hidden="1" xr:uid="{00000000-0005-0000-0000-0000F5720000}"/>
    <cellStyle name="Uwaga 3" xfId="29495" hidden="1" xr:uid="{00000000-0005-0000-0000-0000F6720000}"/>
    <cellStyle name="Uwaga 3" xfId="29498" hidden="1" xr:uid="{00000000-0005-0000-0000-0000F7720000}"/>
    <cellStyle name="Uwaga 3" xfId="29500" hidden="1" xr:uid="{00000000-0005-0000-0000-0000F8720000}"/>
    <cellStyle name="Uwaga 3" xfId="29511" hidden="1" xr:uid="{00000000-0005-0000-0000-0000F9720000}"/>
    <cellStyle name="Uwaga 3" xfId="29513" hidden="1" xr:uid="{00000000-0005-0000-0000-0000FA720000}"/>
    <cellStyle name="Uwaga 3" xfId="29515" hidden="1" xr:uid="{00000000-0005-0000-0000-0000FB720000}"/>
    <cellStyle name="Uwaga 3" xfId="29527" hidden="1" xr:uid="{00000000-0005-0000-0000-0000FC720000}"/>
    <cellStyle name="Uwaga 3" xfId="29529" hidden="1" xr:uid="{00000000-0005-0000-0000-0000FD720000}"/>
    <cellStyle name="Uwaga 3" xfId="29531" hidden="1" xr:uid="{00000000-0005-0000-0000-0000FE720000}"/>
    <cellStyle name="Uwaga 3" xfId="29539" hidden="1" xr:uid="{00000000-0005-0000-0000-0000FF720000}"/>
    <cellStyle name="Uwaga 3" xfId="29541" hidden="1" xr:uid="{00000000-0005-0000-0000-000000730000}"/>
    <cellStyle name="Uwaga 3" xfId="29544" hidden="1" xr:uid="{00000000-0005-0000-0000-000001730000}"/>
    <cellStyle name="Uwaga 3" xfId="29534" hidden="1" xr:uid="{00000000-0005-0000-0000-000002730000}"/>
    <cellStyle name="Uwaga 3" xfId="29533" hidden="1" xr:uid="{00000000-0005-0000-0000-000003730000}"/>
    <cellStyle name="Uwaga 3" xfId="29532" hidden="1" xr:uid="{00000000-0005-0000-0000-000004730000}"/>
    <cellStyle name="Uwaga 3" xfId="29519" hidden="1" xr:uid="{00000000-0005-0000-0000-000005730000}"/>
    <cellStyle name="Uwaga 3" xfId="29518" hidden="1" xr:uid="{00000000-0005-0000-0000-000006730000}"/>
    <cellStyle name="Uwaga 3" xfId="29517" hidden="1" xr:uid="{00000000-0005-0000-0000-000007730000}"/>
    <cellStyle name="Uwaga 3" xfId="29504" hidden="1" xr:uid="{00000000-0005-0000-0000-000008730000}"/>
    <cellStyle name="Uwaga 3" xfId="29503" hidden="1" xr:uid="{00000000-0005-0000-0000-000009730000}"/>
    <cellStyle name="Uwaga 3" xfId="29502" hidden="1" xr:uid="{00000000-0005-0000-0000-00000A730000}"/>
    <cellStyle name="Uwaga 3" xfId="29489" hidden="1" xr:uid="{00000000-0005-0000-0000-00000B730000}"/>
    <cellStyle name="Uwaga 3" xfId="29488" hidden="1" xr:uid="{00000000-0005-0000-0000-00000C730000}"/>
    <cellStyle name="Uwaga 3" xfId="29487" hidden="1" xr:uid="{00000000-0005-0000-0000-00000D730000}"/>
    <cellStyle name="Uwaga 3" xfId="29474" hidden="1" xr:uid="{00000000-0005-0000-0000-00000E730000}"/>
    <cellStyle name="Uwaga 3" xfId="29473" hidden="1" xr:uid="{00000000-0005-0000-0000-00000F730000}"/>
    <cellStyle name="Uwaga 3" xfId="29471" hidden="1" xr:uid="{00000000-0005-0000-0000-000010730000}"/>
    <cellStyle name="Uwaga 3" xfId="29460" hidden="1" xr:uid="{00000000-0005-0000-0000-000011730000}"/>
    <cellStyle name="Uwaga 3" xfId="29457" hidden="1" xr:uid="{00000000-0005-0000-0000-000012730000}"/>
    <cellStyle name="Uwaga 3" xfId="29455" hidden="1" xr:uid="{00000000-0005-0000-0000-000013730000}"/>
    <cellStyle name="Uwaga 3" xfId="29445" hidden="1" xr:uid="{00000000-0005-0000-0000-000014730000}"/>
    <cellStyle name="Uwaga 3" xfId="29442" hidden="1" xr:uid="{00000000-0005-0000-0000-000015730000}"/>
    <cellStyle name="Uwaga 3" xfId="29440" hidden="1" xr:uid="{00000000-0005-0000-0000-000016730000}"/>
    <cellStyle name="Uwaga 3" xfId="29430" hidden="1" xr:uid="{00000000-0005-0000-0000-000017730000}"/>
    <cellStyle name="Uwaga 3" xfId="29427" hidden="1" xr:uid="{00000000-0005-0000-0000-000018730000}"/>
    <cellStyle name="Uwaga 3" xfId="29425" hidden="1" xr:uid="{00000000-0005-0000-0000-000019730000}"/>
    <cellStyle name="Uwaga 3" xfId="29415" hidden="1" xr:uid="{00000000-0005-0000-0000-00001A730000}"/>
    <cellStyle name="Uwaga 3" xfId="29413" hidden="1" xr:uid="{00000000-0005-0000-0000-00001B730000}"/>
    <cellStyle name="Uwaga 3" xfId="29412" hidden="1" xr:uid="{00000000-0005-0000-0000-00001C730000}"/>
    <cellStyle name="Uwaga 3" xfId="29400" hidden="1" xr:uid="{00000000-0005-0000-0000-00001D730000}"/>
    <cellStyle name="Uwaga 3" xfId="29398" hidden="1" xr:uid="{00000000-0005-0000-0000-00001E730000}"/>
    <cellStyle name="Uwaga 3" xfId="29395" hidden="1" xr:uid="{00000000-0005-0000-0000-00001F730000}"/>
    <cellStyle name="Uwaga 3" xfId="29385" hidden="1" xr:uid="{00000000-0005-0000-0000-000020730000}"/>
    <cellStyle name="Uwaga 3" xfId="29382" hidden="1" xr:uid="{00000000-0005-0000-0000-000021730000}"/>
    <cellStyle name="Uwaga 3" xfId="29380" hidden="1" xr:uid="{00000000-0005-0000-0000-000022730000}"/>
    <cellStyle name="Uwaga 3" xfId="29370" hidden="1" xr:uid="{00000000-0005-0000-0000-000023730000}"/>
    <cellStyle name="Uwaga 3" xfId="29367" hidden="1" xr:uid="{00000000-0005-0000-0000-000024730000}"/>
    <cellStyle name="Uwaga 3" xfId="29365" hidden="1" xr:uid="{00000000-0005-0000-0000-000025730000}"/>
    <cellStyle name="Uwaga 3" xfId="29355" hidden="1" xr:uid="{00000000-0005-0000-0000-000026730000}"/>
    <cellStyle name="Uwaga 3" xfId="29353" hidden="1" xr:uid="{00000000-0005-0000-0000-000027730000}"/>
    <cellStyle name="Uwaga 3" xfId="29352" hidden="1" xr:uid="{00000000-0005-0000-0000-000028730000}"/>
    <cellStyle name="Uwaga 3" xfId="29340" hidden="1" xr:uid="{00000000-0005-0000-0000-000029730000}"/>
    <cellStyle name="Uwaga 3" xfId="29337" hidden="1" xr:uid="{00000000-0005-0000-0000-00002A730000}"/>
    <cellStyle name="Uwaga 3" xfId="29335" hidden="1" xr:uid="{00000000-0005-0000-0000-00002B730000}"/>
    <cellStyle name="Uwaga 3" xfId="29325" hidden="1" xr:uid="{00000000-0005-0000-0000-00002C730000}"/>
    <cellStyle name="Uwaga 3" xfId="29322" hidden="1" xr:uid="{00000000-0005-0000-0000-00002D730000}"/>
    <cellStyle name="Uwaga 3" xfId="29320" hidden="1" xr:uid="{00000000-0005-0000-0000-00002E730000}"/>
    <cellStyle name="Uwaga 3" xfId="29310" hidden="1" xr:uid="{00000000-0005-0000-0000-00002F730000}"/>
    <cellStyle name="Uwaga 3" xfId="29307" hidden="1" xr:uid="{00000000-0005-0000-0000-000030730000}"/>
    <cellStyle name="Uwaga 3" xfId="29305" hidden="1" xr:uid="{00000000-0005-0000-0000-000031730000}"/>
    <cellStyle name="Uwaga 3" xfId="29295" hidden="1" xr:uid="{00000000-0005-0000-0000-000032730000}"/>
    <cellStyle name="Uwaga 3" xfId="29293" hidden="1" xr:uid="{00000000-0005-0000-0000-000033730000}"/>
    <cellStyle name="Uwaga 3" xfId="29292" hidden="1" xr:uid="{00000000-0005-0000-0000-000034730000}"/>
    <cellStyle name="Uwaga 3" xfId="29279" hidden="1" xr:uid="{00000000-0005-0000-0000-000035730000}"/>
    <cellStyle name="Uwaga 3" xfId="29276" hidden="1" xr:uid="{00000000-0005-0000-0000-000036730000}"/>
    <cellStyle name="Uwaga 3" xfId="29274" hidden="1" xr:uid="{00000000-0005-0000-0000-000037730000}"/>
    <cellStyle name="Uwaga 3" xfId="29264" hidden="1" xr:uid="{00000000-0005-0000-0000-000038730000}"/>
    <cellStyle name="Uwaga 3" xfId="29261" hidden="1" xr:uid="{00000000-0005-0000-0000-000039730000}"/>
    <cellStyle name="Uwaga 3" xfId="29259" hidden="1" xr:uid="{00000000-0005-0000-0000-00003A730000}"/>
    <cellStyle name="Uwaga 3" xfId="29249" hidden="1" xr:uid="{00000000-0005-0000-0000-00003B730000}"/>
    <cellStyle name="Uwaga 3" xfId="29246" hidden="1" xr:uid="{00000000-0005-0000-0000-00003C730000}"/>
    <cellStyle name="Uwaga 3" xfId="29244" hidden="1" xr:uid="{00000000-0005-0000-0000-00003D730000}"/>
    <cellStyle name="Uwaga 3" xfId="29235" hidden="1" xr:uid="{00000000-0005-0000-0000-00003E730000}"/>
    <cellStyle name="Uwaga 3" xfId="29233" hidden="1" xr:uid="{00000000-0005-0000-0000-00003F730000}"/>
    <cellStyle name="Uwaga 3" xfId="29232" hidden="1" xr:uid="{00000000-0005-0000-0000-000040730000}"/>
    <cellStyle name="Uwaga 3" xfId="29220" hidden="1" xr:uid="{00000000-0005-0000-0000-000041730000}"/>
    <cellStyle name="Uwaga 3" xfId="29218" hidden="1" xr:uid="{00000000-0005-0000-0000-000042730000}"/>
    <cellStyle name="Uwaga 3" xfId="29216" hidden="1" xr:uid="{00000000-0005-0000-0000-000043730000}"/>
    <cellStyle name="Uwaga 3" xfId="29205" hidden="1" xr:uid="{00000000-0005-0000-0000-000044730000}"/>
    <cellStyle name="Uwaga 3" xfId="29203" hidden="1" xr:uid="{00000000-0005-0000-0000-000045730000}"/>
    <cellStyle name="Uwaga 3" xfId="29201" hidden="1" xr:uid="{00000000-0005-0000-0000-000046730000}"/>
    <cellStyle name="Uwaga 3" xfId="29190" hidden="1" xr:uid="{00000000-0005-0000-0000-000047730000}"/>
    <cellStyle name="Uwaga 3" xfId="29188" hidden="1" xr:uid="{00000000-0005-0000-0000-000048730000}"/>
    <cellStyle name="Uwaga 3" xfId="29186" hidden="1" xr:uid="{00000000-0005-0000-0000-000049730000}"/>
    <cellStyle name="Uwaga 3" xfId="29175" hidden="1" xr:uid="{00000000-0005-0000-0000-00004A730000}"/>
    <cellStyle name="Uwaga 3" xfId="29173" hidden="1" xr:uid="{00000000-0005-0000-0000-00004B730000}"/>
    <cellStyle name="Uwaga 3" xfId="29172" hidden="1" xr:uid="{00000000-0005-0000-0000-00004C730000}"/>
    <cellStyle name="Uwaga 3" xfId="29159" hidden="1" xr:uid="{00000000-0005-0000-0000-00004D730000}"/>
    <cellStyle name="Uwaga 3" xfId="29156" hidden="1" xr:uid="{00000000-0005-0000-0000-00004E730000}"/>
    <cellStyle name="Uwaga 3" xfId="29154" hidden="1" xr:uid="{00000000-0005-0000-0000-00004F730000}"/>
    <cellStyle name="Uwaga 3" xfId="29144" hidden="1" xr:uid="{00000000-0005-0000-0000-000050730000}"/>
    <cellStyle name="Uwaga 3" xfId="29141" hidden="1" xr:uid="{00000000-0005-0000-0000-000051730000}"/>
    <cellStyle name="Uwaga 3" xfId="29139" hidden="1" xr:uid="{00000000-0005-0000-0000-000052730000}"/>
    <cellStyle name="Uwaga 3" xfId="29129" hidden="1" xr:uid="{00000000-0005-0000-0000-000053730000}"/>
    <cellStyle name="Uwaga 3" xfId="29126" hidden="1" xr:uid="{00000000-0005-0000-0000-000054730000}"/>
    <cellStyle name="Uwaga 3" xfId="29124" hidden="1" xr:uid="{00000000-0005-0000-0000-000055730000}"/>
    <cellStyle name="Uwaga 3" xfId="29115" hidden="1" xr:uid="{00000000-0005-0000-0000-000056730000}"/>
    <cellStyle name="Uwaga 3" xfId="29113" hidden="1" xr:uid="{00000000-0005-0000-0000-000057730000}"/>
    <cellStyle name="Uwaga 3" xfId="29111" hidden="1" xr:uid="{00000000-0005-0000-0000-000058730000}"/>
    <cellStyle name="Uwaga 3" xfId="29099" hidden="1" xr:uid="{00000000-0005-0000-0000-000059730000}"/>
    <cellStyle name="Uwaga 3" xfId="29096" hidden="1" xr:uid="{00000000-0005-0000-0000-00005A730000}"/>
    <cellStyle name="Uwaga 3" xfId="29094" hidden="1" xr:uid="{00000000-0005-0000-0000-00005B730000}"/>
    <cellStyle name="Uwaga 3" xfId="29084" hidden="1" xr:uid="{00000000-0005-0000-0000-00005C730000}"/>
    <cellStyle name="Uwaga 3" xfId="29081" hidden="1" xr:uid="{00000000-0005-0000-0000-00005D730000}"/>
    <cellStyle name="Uwaga 3" xfId="29079" hidden="1" xr:uid="{00000000-0005-0000-0000-00005E730000}"/>
    <cellStyle name="Uwaga 3" xfId="29069" hidden="1" xr:uid="{00000000-0005-0000-0000-00005F730000}"/>
    <cellStyle name="Uwaga 3" xfId="29066" hidden="1" xr:uid="{00000000-0005-0000-0000-000060730000}"/>
    <cellStyle name="Uwaga 3" xfId="29064" hidden="1" xr:uid="{00000000-0005-0000-0000-000061730000}"/>
    <cellStyle name="Uwaga 3" xfId="29057" hidden="1" xr:uid="{00000000-0005-0000-0000-000062730000}"/>
    <cellStyle name="Uwaga 3" xfId="29054" hidden="1" xr:uid="{00000000-0005-0000-0000-000063730000}"/>
    <cellStyle name="Uwaga 3" xfId="29052" hidden="1" xr:uid="{00000000-0005-0000-0000-000064730000}"/>
    <cellStyle name="Uwaga 3" xfId="29042" hidden="1" xr:uid="{00000000-0005-0000-0000-000065730000}"/>
    <cellStyle name="Uwaga 3" xfId="29039" hidden="1" xr:uid="{00000000-0005-0000-0000-000066730000}"/>
    <cellStyle name="Uwaga 3" xfId="29036" hidden="1" xr:uid="{00000000-0005-0000-0000-000067730000}"/>
    <cellStyle name="Uwaga 3" xfId="29027" hidden="1" xr:uid="{00000000-0005-0000-0000-000068730000}"/>
    <cellStyle name="Uwaga 3" xfId="29023" hidden="1" xr:uid="{00000000-0005-0000-0000-000069730000}"/>
    <cellStyle name="Uwaga 3" xfId="29020" hidden="1" xr:uid="{00000000-0005-0000-0000-00006A730000}"/>
    <cellStyle name="Uwaga 3" xfId="29012" hidden="1" xr:uid="{00000000-0005-0000-0000-00006B730000}"/>
    <cellStyle name="Uwaga 3" xfId="29009" hidden="1" xr:uid="{00000000-0005-0000-0000-00006C730000}"/>
    <cellStyle name="Uwaga 3" xfId="29006" hidden="1" xr:uid="{00000000-0005-0000-0000-00006D730000}"/>
    <cellStyle name="Uwaga 3" xfId="28997" hidden="1" xr:uid="{00000000-0005-0000-0000-00006E730000}"/>
    <cellStyle name="Uwaga 3" xfId="28994" hidden="1" xr:uid="{00000000-0005-0000-0000-00006F730000}"/>
    <cellStyle name="Uwaga 3" xfId="28991" hidden="1" xr:uid="{00000000-0005-0000-0000-000070730000}"/>
    <cellStyle name="Uwaga 3" xfId="28981" hidden="1" xr:uid="{00000000-0005-0000-0000-000071730000}"/>
    <cellStyle name="Uwaga 3" xfId="28977" hidden="1" xr:uid="{00000000-0005-0000-0000-000072730000}"/>
    <cellStyle name="Uwaga 3" xfId="28974" hidden="1" xr:uid="{00000000-0005-0000-0000-000073730000}"/>
    <cellStyle name="Uwaga 3" xfId="28965" hidden="1" xr:uid="{00000000-0005-0000-0000-000074730000}"/>
    <cellStyle name="Uwaga 3" xfId="28961" hidden="1" xr:uid="{00000000-0005-0000-0000-000075730000}"/>
    <cellStyle name="Uwaga 3" xfId="28959" hidden="1" xr:uid="{00000000-0005-0000-0000-000076730000}"/>
    <cellStyle name="Uwaga 3" xfId="28951" hidden="1" xr:uid="{00000000-0005-0000-0000-000077730000}"/>
    <cellStyle name="Uwaga 3" xfId="28947" hidden="1" xr:uid="{00000000-0005-0000-0000-000078730000}"/>
    <cellStyle name="Uwaga 3" xfId="28944" hidden="1" xr:uid="{00000000-0005-0000-0000-000079730000}"/>
    <cellStyle name="Uwaga 3" xfId="28937" hidden="1" xr:uid="{00000000-0005-0000-0000-00007A730000}"/>
    <cellStyle name="Uwaga 3" xfId="28934" hidden="1" xr:uid="{00000000-0005-0000-0000-00007B730000}"/>
    <cellStyle name="Uwaga 3" xfId="28931" hidden="1" xr:uid="{00000000-0005-0000-0000-00007C730000}"/>
    <cellStyle name="Uwaga 3" xfId="28922" hidden="1" xr:uid="{00000000-0005-0000-0000-00007D730000}"/>
    <cellStyle name="Uwaga 3" xfId="28917" hidden="1" xr:uid="{00000000-0005-0000-0000-00007E730000}"/>
    <cellStyle name="Uwaga 3" xfId="28914" hidden="1" xr:uid="{00000000-0005-0000-0000-00007F730000}"/>
    <cellStyle name="Uwaga 3" xfId="28907" hidden="1" xr:uid="{00000000-0005-0000-0000-000080730000}"/>
    <cellStyle name="Uwaga 3" xfId="28902" hidden="1" xr:uid="{00000000-0005-0000-0000-000081730000}"/>
    <cellStyle name="Uwaga 3" xfId="28899" hidden="1" xr:uid="{00000000-0005-0000-0000-000082730000}"/>
    <cellStyle name="Uwaga 3" xfId="28892" hidden="1" xr:uid="{00000000-0005-0000-0000-000083730000}"/>
    <cellStyle name="Uwaga 3" xfId="28887" hidden="1" xr:uid="{00000000-0005-0000-0000-000084730000}"/>
    <cellStyle name="Uwaga 3" xfId="28884" hidden="1" xr:uid="{00000000-0005-0000-0000-000085730000}"/>
    <cellStyle name="Uwaga 3" xfId="28878" hidden="1" xr:uid="{00000000-0005-0000-0000-000086730000}"/>
    <cellStyle name="Uwaga 3" xfId="28874" hidden="1" xr:uid="{00000000-0005-0000-0000-000087730000}"/>
    <cellStyle name="Uwaga 3" xfId="28871" hidden="1" xr:uid="{00000000-0005-0000-0000-000088730000}"/>
    <cellStyle name="Uwaga 3" xfId="28863" hidden="1" xr:uid="{00000000-0005-0000-0000-000089730000}"/>
    <cellStyle name="Uwaga 3" xfId="28858" hidden="1" xr:uid="{00000000-0005-0000-0000-00008A730000}"/>
    <cellStyle name="Uwaga 3" xfId="28854" hidden="1" xr:uid="{00000000-0005-0000-0000-00008B730000}"/>
    <cellStyle name="Uwaga 3" xfId="28848" hidden="1" xr:uid="{00000000-0005-0000-0000-00008C730000}"/>
    <cellStyle name="Uwaga 3" xfId="28843" hidden="1" xr:uid="{00000000-0005-0000-0000-00008D730000}"/>
    <cellStyle name="Uwaga 3" xfId="28839" hidden="1" xr:uid="{00000000-0005-0000-0000-00008E730000}"/>
    <cellStyle name="Uwaga 3" xfId="28833" hidden="1" xr:uid="{00000000-0005-0000-0000-00008F730000}"/>
    <cellStyle name="Uwaga 3" xfId="28828" hidden="1" xr:uid="{00000000-0005-0000-0000-000090730000}"/>
    <cellStyle name="Uwaga 3" xfId="28824" hidden="1" xr:uid="{00000000-0005-0000-0000-000091730000}"/>
    <cellStyle name="Uwaga 3" xfId="28819" hidden="1" xr:uid="{00000000-0005-0000-0000-000092730000}"/>
    <cellStyle name="Uwaga 3" xfId="28815" hidden="1" xr:uid="{00000000-0005-0000-0000-000093730000}"/>
    <cellStyle name="Uwaga 3" xfId="28811" hidden="1" xr:uid="{00000000-0005-0000-0000-000094730000}"/>
    <cellStyle name="Uwaga 3" xfId="28803" hidden="1" xr:uid="{00000000-0005-0000-0000-000095730000}"/>
    <cellStyle name="Uwaga 3" xfId="28798" hidden="1" xr:uid="{00000000-0005-0000-0000-000096730000}"/>
    <cellStyle name="Uwaga 3" xfId="28794" hidden="1" xr:uid="{00000000-0005-0000-0000-000097730000}"/>
    <cellStyle name="Uwaga 3" xfId="28788" hidden="1" xr:uid="{00000000-0005-0000-0000-000098730000}"/>
    <cellStyle name="Uwaga 3" xfId="28783" hidden="1" xr:uid="{00000000-0005-0000-0000-000099730000}"/>
    <cellStyle name="Uwaga 3" xfId="28779" hidden="1" xr:uid="{00000000-0005-0000-0000-00009A730000}"/>
    <cellStyle name="Uwaga 3" xfId="28773" hidden="1" xr:uid="{00000000-0005-0000-0000-00009B730000}"/>
    <cellStyle name="Uwaga 3" xfId="28768" hidden="1" xr:uid="{00000000-0005-0000-0000-00009C730000}"/>
    <cellStyle name="Uwaga 3" xfId="28764" hidden="1" xr:uid="{00000000-0005-0000-0000-00009D730000}"/>
    <cellStyle name="Uwaga 3" xfId="28760" hidden="1" xr:uid="{00000000-0005-0000-0000-00009E730000}"/>
    <cellStyle name="Uwaga 3" xfId="28755" hidden="1" xr:uid="{00000000-0005-0000-0000-00009F730000}"/>
    <cellStyle name="Uwaga 3" xfId="28750" hidden="1" xr:uid="{00000000-0005-0000-0000-0000A0730000}"/>
    <cellStyle name="Uwaga 3" xfId="28745" hidden="1" xr:uid="{00000000-0005-0000-0000-0000A1730000}"/>
    <cellStyle name="Uwaga 3" xfId="28741" hidden="1" xr:uid="{00000000-0005-0000-0000-0000A2730000}"/>
    <cellStyle name="Uwaga 3" xfId="28737" hidden="1" xr:uid="{00000000-0005-0000-0000-0000A3730000}"/>
    <cellStyle name="Uwaga 3" xfId="28730" hidden="1" xr:uid="{00000000-0005-0000-0000-0000A4730000}"/>
    <cellStyle name="Uwaga 3" xfId="28726" hidden="1" xr:uid="{00000000-0005-0000-0000-0000A5730000}"/>
    <cellStyle name="Uwaga 3" xfId="28721" hidden="1" xr:uid="{00000000-0005-0000-0000-0000A6730000}"/>
    <cellStyle name="Uwaga 3" xfId="28715" hidden="1" xr:uid="{00000000-0005-0000-0000-0000A7730000}"/>
    <cellStyle name="Uwaga 3" xfId="28711" hidden="1" xr:uid="{00000000-0005-0000-0000-0000A8730000}"/>
    <cellStyle name="Uwaga 3" xfId="28706" hidden="1" xr:uid="{00000000-0005-0000-0000-0000A9730000}"/>
    <cellStyle name="Uwaga 3" xfId="28700" hidden="1" xr:uid="{00000000-0005-0000-0000-0000AA730000}"/>
    <cellStyle name="Uwaga 3" xfId="28696" hidden="1" xr:uid="{00000000-0005-0000-0000-0000AB730000}"/>
    <cellStyle name="Uwaga 3" xfId="28691" hidden="1" xr:uid="{00000000-0005-0000-0000-0000AC730000}"/>
    <cellStyle name="Uwaga 3" xfId="28685" hidden="1" xr:uid="{00000000-0005-0000-0000-0000AD730000}"/>
    <cellStyle name="Uwaga 3" xfId="28681" hidden="1" xr:uid="{00000000-0005-0000-0000-0000AE730000}"/>
    <cellStyle name="Uwaga 3" xfId="28677" hidden="1" xr:uid="{00000000-0005-0000-0000-0000AF730000}"/>
    <cellStyle name="Uwaga 3" xfId="29537" hidden="1" xr:uid="{00000000-0005-0000-0000-0000B0730000}"/>
    <cellStyle name="Uwaga 3" xfId="29536" hidden="1" xr:uid="{00000000-0005-0000-0000-0000B1730000}"/>
    <cellStyle name="Uwaga 3" xfId="29535" hidden="1" xr:uid="{00000000-0005-0000-0000-0000B2730000}"/>
    <cellStyle name="Uwaga 3" xfId="29522" hidden="1" xr:uid="{00000000-0005-0000-0000-0000B3730000}"/>
    <cellStyle name="Uwaga 3" xfId="29521" hidden="1" xr:uid="{00000000-0005-0000-0000-0000B4730000}"/>
    <cellStyle name="Uwaga 3" xfId="29520" hidden="1" xr:uid="{00000000-0005-0000-0000-0000B5730000}"/>
    <cellStyle name="Uwaga 3" xfId="29507" hidden="1" xr:uid="{00000000-0005-0000-0000-0000B6730000}"/>
    <cellStyle name="Uwaga 3" xfId="29506" hidden="1" xr:uid="{00000000-0005-0000-0000-0000B7730000}"/>
    <cellStyle name="Uwaga 3" xfId="29505" hidden="1" xr:uid="{00000000-0005-0000-0000-0000B8730000}"/>
    <cellStyle name="Uwaga 3" xfId="29492" hidden="1" xr:uid="{00000000-0005-0000-0000-0000B9730000}"/>
    <cellStyle name="Uwaga 3" xfId="29491" hidden="1" xr:uid="{00000000-0005-0000-0000-0000BA730000}"/>
    <cellStyle name="Uwaga 3" xfId="29490" hidden="1" xr:uid="{00000000-0005-0000-0000-0000BB730000}"/>
    <cellStyle name="Uwaga 3" xfId="29477" hidden="1" xr:uid="{00000000-0005-0000-0000-0000BC730000}"/>
    <cellStyle name="Uwaga 3" xfId="29476" hidden="1" xr:uid="{00000000-0005-0000-0000-0000BD730000}"/>
    <cellStyle name="Uwaga 3" xfId="29475" hidden="1" xr:uid="{00000000-0005-0000-0000-0000BE730000}"/>
    <cellStyle name="Uwaga 3" xfId="29463" hidden="1" xr:uid="{00000000-0005-0000-0000-0000BF730000}"/>
    <cellStyle name="Uwaga 3" xfId="29461" hidden="1" xr:uid="{00000000-0005-0000-0000-0000C0730000}"/>
    <cellStyle name="Uwaga 3" xfId="29459" hidden="1" xr:uid="{00000000-0005-0000-0000-0000C1730000}"/>
    <cellStyle name="Uwaga 3" xfId="29448" hidden="1" xr:uid="{00000000-0005-0000-0000-0000C2730000}"/>
    <cellStyle name="Uwaga 3" xfId="29446" hidden="1" xr:uid="{00000000-0005-0000-0000-0000C3730000}"/>
    <cellStyle name="Uwaga 3" xfId="29444" hidden="1" xr:uid="{00000000-0005-0000-0000-0000C4730000}"/>
    <cellStyle name="Uwaga 3" xfId="29433" hidden="1" xr:uid="{00000000-0005-0000-0000-0000C5730000}"/>
    <cellStyle name="Uwaga 3" xfId="29431" hidden="1" xr:uid="{00000000-0005-0000-0000-0000C6730000}"/>
    <cellStyle name="Uwaga 3" xfId="29429" hidden="1" xr:uid="{00000000-0005-0000-0000-0000C7730000}"/>
    <cellStyle name="Uwaga 3" xfId="29418" hidden="1" xr:uid="{00000000-0005-0000-0000-0000C8730000}"/>
    <cellStyle name="Uwaga 3" xfId="29416" hidden="1" xr:uid="{00000000-0005-0000-0000-0000C9730000}"/>
    <cellStyle name="Uwaga 3" xfId="29414" hidden="1" xr:uid="{00000000-0005-0000-0000-0000CA730000}"/>
    <cellStyle name="Uwaga 3" xfId="29403" hidden="1" xr:uid="{00000000-0005-0000-0000-0000CB730000}"/>
    <cellStyle name="Uwaga 3" xfId="29401" hidden="1" xr:uid="{00000000-0005-0000-0000-0000CC730000}"/>
    <cellStyle name="Uwaga 3" xfId="29399" hidden="1" xr:uid="{00000000-0005-0000-0000-0000CD730000}"/>
    <cellStyle name="Uwaga 3" xfId="29388" hidden="1" xr:uid="{00000000-0005-0000-0000-0000CE730000}"/>
    <cellStyle name="Uwaga 3" xfId="29386" hidden="1" xr:uid="{00000000-0005-0000-0000-0000CF730000}"/>
    <cellStyle name="Uwaga 3" xfId="29384" hidden="1" xr:uid="{00000000-0005-0000-0000-0000D0730000}"/>
    <cellStyle name="Uwaga 3" xfId="29373" hidden="1" xr:uid="{00000000-0005-0000-0000-0000D1730000}"/>
    <cellStyle name="Uwaga 3" xfId="29371" hidden="1" xr:uid="{00000000-0005-0000-0000-0000D2730000}"/>
    <cellStyle name="Uwaga 3" xfId="29369" hidden="1" xr:uid="{00000000-0005-0000-0000-0000D3730000}"/>
    <cellStyle name="Uwaga 3" xfId="29358" hidden="1" xr:uid="{00000000-0005-0000-0000-0000D4730000}"/>
    <cellStyle name="Uwaga 3" xfId="29356" hidden="1" xr:uid="{00000000-0005-0000-0000-0000D5730000}"/>
    <cellStyle name="Uwaga 3" xfId="29354" hidden="1" xr:uid="{00000000-0005-0000-0000-0000D6730000}"/>
    <cellStyle name="Uwaga 3" xfId="29343" hidden="1" xr:uid="{00000000-0005-0000-0000-0000D7730000}"/>
    <cellStyle name="Uwaga 3" xfId="29341" hidden="1" xr:uid="{00000000-0005-0000-0000-0000D8730000}"/>
    <cellStyle name="Uwaga 3" xfId="29339" hidden="1" xr:uid="{00000000-0005-0000-0000-0000D9730000}"/>
    <cellStyle name="Uwaga 3" xfId="29328" hidden="1" xr:uid="{00000000-0005-0000-0000-0000DA730000}"/>
    <cellStyle name="Uwaga 3" xfId="29326" hidden="1" xr:uid="{00000000-0005-0000-0000-0000DB730000}"/>
    <cellStyle name="Uwaga 3" xfId="29324" hidden="1" xr:uid="{00000000-0005-0000-0000-0000DC730000}"/>
    <cellStyle name="Uwaga 3" xfId="29313" hidden="1" xr:uid="{00000000-0005-0000-0000-0000DD730000}"/>
    <cellStyle name="Uwaga 3" xfId="29311" hidden="1" xr:uid="{00000000-0005-0000-0000-0000DE730000}"/>
    <cellStyle name="Uwaga 3" xfId="29309" hidden="1" xr:uid="{00000000-0005-0000-0000-0000DF730000}"/>
    <cellStyle name="Uwaga 3" xfId="29298" hidden="1" xr:uid="{00000000-0005-0000-0000-0000E0730000}"/>
    <cellStyle name="Uwaga 3" xfId="29296" hidden="1" xr:uid="{00000000-0005-0000-0000-0000E1730000}"/>
    <cellStyle name="Uwaga 3" xfId="29294" hidden="1" xr:uid="{00000000-0005-0000-0000-0000E2730000}"/>
    <cellStyle name="Uwaga 3" xfId="29283" hidden="1" xr:uid="{00000000-0005-0000-0000-0000E3730000}"/>
    <cellStyle name="Uwaga 3" xfId="29281" hidden="1" xr:uid="{00000000-0005-0000-0000-0000E4730000}"/>
    <cellStyle name="Uwaga 3" xfId="29278" hidden="1" xr:uid="{00000000-0005-0000-0000-0000E5730000}"/>
    <cellStyle name="Uwaga 3" xfId="29268" hidden="1" xr:uid="{00000000-0005-0000-0000-0000E6730000}"/>
    <cellStyle name="Uwaga 3" xfId="29265" hidden="1" xr:uid="{00000000-0005-0000-0000-0000E7730000}"/>
    <cellStyle name="Uwaga 3" xfId="29262" hidden="1" xr:uid="{00000000-0005-0000-0000-0000E8730000}"/>
    <cellStyle name="Uwaga 3" xfId="29253" hidden="1" xr:uid="{00000000-0005-0000-0000-0000E9730000}"/>
    <cellStyle name="Uwaga 3" xfId="29251" hidden="1" xr:uid="{00000000-0005-0000-0000-0000EA730000}"/>
    <cellStyle name="Uwaga 3" xfId="29248" hidden="1" xr:uid="{00000000-0005-0000-0000-0000EB730000}"/>
    <cellStyle name="Uwaga 3" xfId="29238" hidden="1" xr:uid="{00000000-0005-0000-0000-0000EC730000}"/>
    <cellStyle name="Uwaga 3" xfId="29236" hidden="1" xr:uid="{00000000-0005-0000-0000-0000ED730000}"/>
    <cellStyle name="Uwaga 3" xfId="29234" hidden="1" xr:uid="{00000000-0005-0000-0000-0000EE730000}"/>
    <cellStyle name="Uwaga 3" xfId="29223" hidden="1" xr:uid="{00000000-0005-0000-0000-0000EF730000}"/>
    <cellStyle name="Uwaga 3" xfId="29221" hidden="1" xr:uid="{00000000-0005-0000-0000-0000F0730000}"/>
    <cellStyle name="Uwaga 3" xfId="29219" hidden="1" xr:uid="{00000000-0005-0000-0000-0000F1730000}"/>
    <cellStyle name="Uwaga 3" xfId="29208" hidden="1" xr:uid="{00000000-0005-0000-0000-0000F2730000}"/>
    <cellStyle name="Uwaga 3" xfId="29206" hidden="1" xr:uid="{00000000-0005-0000-0000-0000F3730000}"/>
    <cellStyle name="Uwaga 3" xfId="29204" hidden="1" xr:uid="{00000000-0005-0000-0000-0000F4730000}"/>
    <cellStyle name="Uwaga 3" xfId="29193" hidden="1" xr:uid="{00000000-0005-0000-0000-0000F5730000}"/>
    <cellStyle name="Uwaga 3" xfId="29191" hidden="1" xr:uid="{00000000-0005-0000-0000-0000F6730000}"/>
    <cellStyle name="Uwaga 3" xfId="29189" hidden="1" xr:uid="{00000000-0005-0000-0000-0000F7730000}"/>
    <cellStyle name="Uwaga 3" xfId="29178" hidden="1" xr:uid="{00000000-0005-0000-0000-0000F8730000}"/>
    <cellStyle name="Uwaga 3" xfId="29176" hidden="1" xr:uid="{00000000-0005-0000-0000-0000F9730000}"/>
    <cellStyle name="Uwaga 3" xfId="29174" hidden="1" xr:uid="{00000000-0005-0000-0000-0000FA730000}"/>
    <cellStyle name="Uwaga 3" xfId="29163" hidden="1" xr:uid="{00000000-0005-0000-0000-0000FB730000}"/>
    <cellStyle name="Uwaga 3" xfId="29161" hidden="1" xr:uid="{00000000-0005-0000-0000-0000FC730000}"/>
    <cellStyle name="Uwaga 3" xfId="29158" hidden="1" xr:uid="{00000000-0005-0000-0000-0000FD730000}"/>
    <cellStyle name="Uwaga 3" xfId="29148" hidden="1" xr:uid="{00000000-0005-0000-0000-0000FE730000}"/>
    <cellStyle name="Uwaga 3" xfId="29145" hidden="1" xr:uid="{00000000-0005-0000-0000-0000FF730000}"/>
    <cellStyle name="Uwaga 3" xfId="29142" hidden="1" xr:uid="{00000000-0005-0000-0000-000000740000}"/>
    <cellStyle name="Uwaga 3" xfId="29133" hidden="1" xr:uid="{00000000-0005-0000-0000-000001740000}"/>
    <cellStyle name="Uwaga 3" xfId="29130" hidden="1" xr:uid="{00000000-0005-0000-0000-000002740000}"/>
    <cellStyle name="Uwaga 3" xfId="29127" hidden="1" xr:uid="{00000000-0005-0000-0000-000003740000}"/>
    <cellStyle name="Uwaga 3" xfId="29118" hidden="1" xr:uid="{00000000-0005-0000-0000-000004740000}"/>
    <cellStyle name="Uwaga 3" xfId="29116" hidden="1" xr:uid="{00000000-0005-0000-0000-000005740000}"/>
    <cellStyle name="Uwaga 3" xfId="29114" hidden="1" xr:uid="{00000000-0005-0000-0000-000006740000}"/>
    <cellStyle name="Uwaga 3" xfId="29103" hidden="1" xr:uid="{00000000-0005-0000-0000-000007740000}"/>
    <cellStyle name="Uwaga 3" xfId="29100" hidden="1" xr:uid="{00000000-0005-0000-0000-000008740000}"/>
    <cellStyle name="Uwaga 3" xfId="29097" hidden="1" xr:uid="{00000000-0005-0000-0000-000009740000}"/>
    <cellStyle name="Uwaga 3" xfId="29088" hidden="1" xr:uid="{00000000-0005-0000-0000-00000A740000}"/>
    <cellStyle name="Uwaga 3" xfId="29085" hidden="1" xr:uid="{00000000-0005-0000-0000-00000B740000}"/>
    <cellStyle name="Uwaga 3" xfId="29082" hidden="1" xr:uid="{00000000-0005-0000-0000-00000C740000}"/>
    <cellStyle name="Uwaga 3" xfId="29073" hidden="1" xr:uid="{00000000-0005-0000-0000-00000D740000}"/>
    <cellStyle name="Uwaga 3" xfId="29070" hidden="1" xr:uid="{00000000-0005-0000-0000-00000E740000}"/>
    <cellStyle name="Uwaga 3" xfId="29067" hidden="1" xr:uid="{00000000-0005-0000-0000-00000F740000}"/>
    <cellStyle name="Uwaga 3" xfId="29060" hidden="1" xr:uid="{00000000-0005-0000-0000-000010740000}"/>
    <cellStyle name="Uwaga 3" xfId="29056" hidden="1" xr:uid="{00000000-0005-0000-0000-000011740000}"/>
    <cellStyle name="Uwaga 3" xfId="29053" hidden="1" xr:uid="{00000000-0005-0000-0000-000012740000}"/>
    <cellStyle name="Uwaga 3" xfId="29045" hidden="1" xr:uid="{00000000-0005-0000-0000-000013740000}"/>
    <cellStyle name="Uwaga 3" xfId="29041" hidden="1" xr:uid="{00000000-0005-0000-0000-000014740000}"/>
    <cellStyle name="Uwaga 3" xfId="29038" hidden="1" xr:uid="{00000000-0005-0000-0000-000015740000}"/>
    <cellStyle name="Uwaga 3" xfId="29030" hidden="1" xr:uid="{00000000-0005-0000-0000-000016740000}"/>
    <cellStyle name="Uwaga 3" xfId="29026" hidden="1" xr:uid="{00000000-0005-0000-0000-000017740000}"/>
    <cellStyle name="Uwaga 3" xfId="29022" hidden="1" xr:uid="{00000000-0005-0000-0000-000018740000}"/>
    <cellStyle name="Uwaga 3" xfId="29015" hidden="1" xr:uid="{00000000-0005-0000-0000-000019740000}"/>
    <cellStyle name="Uwaga 3" xfId="29011" hidden="1" xr:uid="{00000000-0005-0000-0000-00001A740000}"/>
    <cellStyle name="Uwaga 3" xfId="29008" hidden="1" xr:uid="{00000000-0005-0000-0000-00001B740000}"/>
    <cellStyle name="Uwaga 3" xfId="29000" hidden="1" xr:uid="{00000000-0005-0000-0000-00001C740000}"/>
    <cellStyle name="Uwaga 3" xfId="28996" hidden="1" xr:uid="{00000000-0005-0000-0000-00001D740000}"/>
    <cellStyle name="Uwaga 3" xfId="28993" hidden="1" xr:uid="{00000000-0005-0000-0000-00001E740000}"/>
    <cellStyle name="Uwaga 3" xfId="28984" hidden="1" xr:uid="{00000000-0005-0000-0000-00001F740000}"/>
    <cellStyle name="Uwaga 3" xfId="28979" hidden="1" xr:uid="{00000000-0005-0000-0000-000020740000}"/>
    <cellStyle name="Uwaga 3" xfId="28975" hidden="1" xr:uid="{00000000-0005-0000-0000-000021740000}"/>
    <cellStyle name="Uwaga 3" xfId="28969" hidden="1" xr:uid="{00000000-0005-0000-0000-000022740000}"/>
    <cellStyle name="Uwaga 3" xfId="28964" hidden="1" xr:uid="{00000000-0005-0000-0000-000023740000}"/>
    <cellStyle name="Uwaga 3" xfId="28960" hidden="1" xr:uid="{00000000-0005-0000-0000-000024740000}"/>
    <cellStyle name="Uwaga 3" xfId="28954" hidden="1" xr:uid="{00000000-0005-0000-0000-000025740000}"/>
    <cellStyle name="Uwaga 3" xfId="28949" hidden="1" xr:uid="{00000000-0005-0000-0000-000026740000}"/>
    <cellStyle name="Uwaga 3" xfId="28945" hidden="1" xr:uid="{00000000-0005-0000-0000-000027740000}"/>
    <cellStyle name="Uwaga 3" xfId="28940" hidden="1" xr:uid="{00000000-0005-0000-0000-000028740000}"/>
    <cellStyle name="Uwaga 3" xfId="28936" hidden="1" xr:uid="{00000000-0005-0000-0000-000029740000}"/>
    <cellStyle name="Uwaga 3" xfId="28932" hidden="1" xr:uid="{00000000-0005-0000-0000-00002A740000}"/>
    <cellStyle name="Uwaga 3" xfId="28925" hidden="1" xr:uid="{00000000-0005-0000-0000-00002B740000}"/>
    <cellStyle name="Uwaga 3" xfId="28920" hidden="1" xr:uid="{00000000-0005-0000-0000-00002C740000}"/>
    <cellStyle name="Uwaga 3" xfId="28916" hidden="1" xr:uid="{00000000-0005-0000-0000-00002D740000}"/>
    <cellStyle name="Uwaga 3" xfId="28909" hidden="1" xr:uid="{00000000-0005-0000-0000-00002E740000}"/>
    <cellStyle name="Uwaga 3" xfId="28904" hidden="1" xr:uid="{00000000-0005-0000-0000-00002F740000}"/>
    <cellStyle name="Uwaga 3" xfId="28900" hidden="1" xr:uid="{00000000-0005-0000-0000-000030740000}"/>
    <cellStyle name="Uwaga 3" xfId="28895" hidden="1" xr:uid="{00000000-0005-0000-0000-000031740000}"/>
    <cellStyle name="Uwaga 3" xfId="28890" hidden="1" xr:uid="{00000000-0005-0000-0000-000032740000}"/>
    <cellStyle name="Uwaga 3" xfId="28886" hidden="1" xr:uid="{00000000-0005-0000-0000-000033740000}"/>
    <cellStyle name="Uwaga 3" xfId="28880" hidden="1" xr:uid="{00000000-0005-0000-0000-000034740000}"/>
    <cellStyle name="Uwaga 3" xfId="28876" hidden="1" xr:uid="{00000000-0005-0000-0000-000035740000}"/>
    <cellStyle name="Uwaga 3" xfId="28873" hidden="1" xr:uid="{00000000-0005-0000-0000-000036740000}"/>
    <cellStyle name="Uwaga 3" xfId="28866" hidden="1" xr:uid="{00000000-0005-0000-0000-000037740000}"/>
    <cellStyle name="Uwaga 3" xfId="28861" hidden="1" xr:uid="{00000000-0005-0000-0000-000038740000}"/>
    <cellStyle name="Uwaga 3" xfId="28856" hidden="1" xr:uid="{00000000-0005-0000-0000-000039740000}"/>
    <cellStyle name="Uwaga 3" xfId="28850" hidden="1" xr:uid="{00000000-0005-0000-0000-00003A740000}"/>
    <cellStyle name="Uwaga 3" xfId="28845" hidden="1" xr:uid="{00000000-0005-0000-0000-00003B740000}"/>
    <cellStyle name="Uwaga 3" xfId="28840" hidden="1" xr:uid="{00000000-0005-0000-0000-00003C740000}"/>
    <cellStyle name="Uwaga 3" xfId="28835" hidden="1" xr:uid="{00000000-0005-0000-0000-00003D740000}"/>
    <cellStyle name="Uwaga 3" xfId="28830" hidden="1" xr:uid="{00000000-0005-0000-0000-00003E740000}"/>
    <cellStyle name="Uwaga 3" xfId="28825" hidden="1" xr:uid="{00000000-0005-0000-0000-00003F740000}"/>
    <cellStyle name="Uwaga 3" xfId="28821" hidden="1" xr:uid="{00000000-0005-0000-0000-000040740000}"/>
    <cellStyle name="Uwaga 3" xfId="28817" hidden="1" xr:uid="{00000000-0005-0000-0000-000041740000}"/>
    <cellStyle name="Uwaga 3" xfId="28812" hidden="1" xr:uid="{00000000-0005-0000-0000-000042740000}"/>
    <cellStyle name="Uwaga 3" xfId="28805" hidden="1" xr:uid="{00000000-0005-0000-0000-000043740000}"/>
    <cellStyle name="Uwaga 3" xfId="28800" hidden="1" xr:uid="{00000000-0005-0000-0000-000044740000}"/>
    <cellStyle name="Uwaga 3" xfId="28795" hidden="1" xr:uid="{00000000-0005-0000-0000-000045740000}"/>
    <cellStyle name="Uwaga 3" xfId="28789" hidden="1" xr:uid="{00000000-0005-0000-0000-000046740000}"/>
    <cellStyle name="Uwaga 3" xfId="28784" hidden="1" xr:uid="{00000000-0005-0000-0000-000047740000}"/>
    <cellStyle name="Uwaga 3" xfId="28780" hidden="1" xr:uid="{00000000-0005-0000-0000-000048740000}"/>
    <cellStyle name="Uwaga 3" xfId="28775" hidden="1" xr:uid="{00000000-0005-0000-0000-000049740000}"/>
    <cellStyle name="Uwaga 3" xfId="28770" hidden="1" xr:uid="{00000000-0005-0000-0000-00004A740000}"/>
    <cellStyle name="Uwaga 3" xfId="28765" hidden="1" xr:uid="{00000000-0005-0000-0000-00004B740000}"/>
    <cellStyle name="Uwaga 3" xfId="28761" hidden="1" xr:uid="{00000000-0005-0000-0000-00004C740000}"/>
    <cellStyle name="Uwaga 3" xfId="28756" hidden="1" xr:uid="{00000000-0005-0000-0000-00004D740000}"/>
    <cellStyle name="Uwaga 3" xfId="28751" hidden="1" xr:uid="{00000000-0005-0000-0000-00004E740000}"/>
    <cellStyle name="Uwaga 3" xfId="28746" hidden="1" xr:uid="{00000000-0005-0000-0000-00004F740000}"/>
    <cellStyle name="Uwaga 3" xfId="28742" hidden="1" xr:uid="{00000000-0005-0000-0000-000050740000}"/>
    <cellStyle name="Uwaga 3" xfId="28738" hidden="1" xr:uid="{00000000-0005-0000-0000-000051740000}"/>
    <cellStyle name="Uwaga 3" xfId="28731" hidden="1" xr:uid="{00000000-0005-0000-0000-000052740000}"/>
    <cellStyle name="Uwaga 3" xfId="28727" hidden="1" xr:uid="{00000000-0005-0000-0000-000053740000}"/>
    <cellStyle name="Uwaga 3" xfId="28722" hidden="1" xr:uid="{00000000-0005-0000-0000-000054740000}"/>
    <cellStyle name="Uwaga 3" xfId="28716" hidden="1" xr:uid="{00000000-0005-0000-0000-000055740000}"/>
    <cellStyle name="Uwaga 3" xfId="28712" hidden="1" xr:uid="{00000000-0005-0000-0000-000056740000}"/>
    <cellStyle name="Uwaga 3" xfId="28707" hidden="1" xr:uid="{00000000-0005-0000-0000-000057740000}"/>
    <cellStyle name="Uwaga 3" xfId="28701" hidden="1" xr:uid="{00000000-0005-0000-0000-000058740000}"/>
    <cellStyle name="Uwaga 3" xfId="28697" hidden="1" xr:uid="{00000000-0005-0000-0000-000059740000}"/>
    <cellStyle name="Uwaga 3" xfId="28693" hidden="1" xr:uid="{00000000-0005-0000-0000-00005A740000}"/>
    <cellStyle name="Uwaga 3" xfId="28686" hidden="1" xr:uid="{00000000-0005-0000-0000-00005B740000}"/>
    <cellStyle name="Uwaga 3" xfId="28682" hidden="1" xr:uid="{00000000-0005-0000-0000-00005C740000}"/>
    <cellStyle name="Uwaga 3" xfId="28678" hidden="1" xr:uid="{00000000-0005-0000-0000-00005D740000}"/>
    <cellStyle name="Uwaga 3" xfId="29542" hidden="1" xr:uid="{00000000-0005-0000-0000-00005E740000}"/>
    <cellStyle name="Uwaga 3" xfId="29540" hidden="1" xr:uid="{00000000-0005-0000-0000-00005F740000}"/>
    <cellStyle name="Uwaga 3" xfId="29538" hidden="1" xr:uid="{00000000-0005-0000-0000-000060740000}"/>
    <cellStyle name="Uwaga 3" xfId="29525" hidden="1" xr:uid="{00000000-0005-0000-0000-000061740000}"/>
    <cellStyle name="Uwaga 3" xfId="29524" hidden="1" xr:uid="{00000000-0005-0000-0000-000062740000}"/>
    <cellStyle name="Uwaga 3" xfId="29523" hidden="1" xr:uid="{00000000-0005-0000-0000-000063740000}"/>
    <cellStyle name="Uwaga 3" xfId="29510" hidden="1" xr:uid="{00000000-0005-0000-0000-000064740000}"/>
    <cellStyle name="Uwaga 3" xfId="29509" hidden="1" xr:uid="{00000000-0005-0000-0000-000065740000}"/>
    <cellStyle name="Uwaga 3" xfId="29508" hidden="1" xr:uid="{00000000-0005-0000-0000-000066740000}"/>
    <cellStyle name="Uwaga 3" xfId="29496" hidden="1" xr:uid="{00000000-0005-0000-0000-000067740000}"/>
    <cellStyle name="Uwaga 3" xfId="29494" hidden="1" xr:uid="{00000000-0005-0000-0000-000068740000}"/>
    <cellStyle name="Uwaga 3" xfId="29493" hidden="1" xr:uid="{00000000-0005-0000-0000-000069740000}"/>
    <cellStyle name="Uwaga 3" xfId="29480" hidden="1" xr:uid="{00000000-0005-0000-0000-00006A740000}"/>
    <cellStyle name="Uwaga 3" xfId="29479" hidden="1" xr:uid="{00000000-0005-0000-0000-00006B740000}"/>
    <cellStyle name="Uwaga 3" xfId="29478" hidden="1" xr:uid="{00000000-0005-0000-0000-00006C740000}"/>
    <cellStyle name="Uwaga 3" xfId="29466" hidden="1" xr:uid="{00000000-0005-0000-0000-00006D740000}"/>
    <cellStyle name="Uwaga 3" xfId="29464" hidden="1" xr:uid="{00000000-0005-0000-0000-00006E740000}"/>
    <cellStyle name="Uwaga 3" xfId="29462" hidden="1" xr:uid="{00000000-0005-0000-0000-00006F740000}"/>
    <cellStyle name="Uwaga 3" xfId="29451" hidden="1" xr:uid="{00000000-0005-0000-0000-000070740000}"/>
    <cellStyle name="Uwaga 3" xfId="29449" hidden="1" xr:uid="{00000000-0005-0000-0000-000071740000}"/>
    <cellStyle name="Uwaga 3" xfId="29447" hidden="1" xr:uid="{00000000-0005-0000-0000-000072740000}"/>
    <cellStyle name="Uwaga 3" xfId="29436" hidden="1" xr:uid="{00000000-0005-0000-0000-000073740000}"/>
    <cellStyle name="Uwaga 3" xfId="29434" hidden="1" xr:uid="{00000000-0005-0000-0000-000074740000}"/>
    <cellStyle name="Uwaga 3" xfId="29432" hidden="1" xr:uid="{00000000-0005-0000-0000-000075740000}"/>
    <cellStyle name="Uwaga 3" xfId="29421" hidden="1" xr:uid="{00000000-0005-0000-0000-000076740000}"/>
    <cellStyle name="Uwaga 3" xfId="29419" hidden="1" xr:uid="{00000000-0005-0000-0000-000077740000}"/>
    <cellStyle name="Uwaga 3" xfId="29417" hidden="1" xr:uid="{00000000-0005-0000-0000-000078740000}"/>
    <cellStyle name="Uwaga 3" xfId="29406" hidden="1" xr:uid="{00000000-0005-0000-0000-000079740000}"/>
    <cellStyle name="Uwaga 3" xfId="29404" hidden="1" xr:uid="{00000000-0005-0000-0000-00007A740000}"/>
    <cellStyle name="Uwaga 3" xfId="29402" hidden="1" xr:uid="{00000000-0005-0000-0000-00007B740000}"/>
    <cellStyle name="Uwaga 3" xfId="29391" hidden="1" xr:uid="{00000000-0005-0000-0000-00007C740000}"/>
    <cellStyle name="Uwaga 3" xfId="29389" hidden="1" xr:uid="{00000000-0005-0000-0000-00007D740000}"/>
    <cellStyle name="Uwaga 3" xfId="29387" hidden="1" xr:uid="{00000000-0005-0000-0000-00007E740000}"/>
    <cellStyle name="Uwaga 3" xfId="29376" hidden="1" xr:uid="{00000000-0005-0000-0000-00007F740000}"/>
    <cellStyle name="Uwaga 3" xfId="29374" hidden="1" xr:uid="{00000000-0005-0000-0000-000080740000}"/>
    <cellStyle name="Uwaga 3" xfId="29372" hidden="1" xr:uid="{00000000-0005-0000-0000-000081740000}"/>
    <cellStyle name="Uwaga 3" xfId="29361" hidden="1" xr:uid="{00000000-0005-0000-0000-000082740000}"/>
    <cellStyle name="Uwaga 3" xfId="29359" hidden="1" xr:uid="{00000000-0005-0000-0000-000083740000}"/>
    <cellStyle name="Uwaga 3" xfId="29357" hidden="1" xr:uid="{00000000-0005-0000-0000-000084740000}"/>
    <cellStyle name="Uwaga 3" xfId="29346" hidden="1" xr:uid="{00000000-0005-0000-0000-000085740000}"/>
    <cellStyle name="Uwaga 3" xfId="29344" hidden="1" xr:uid="{00000000-0005-0000-0000-000086740000}"/>
    <cellStyle name="Uwaga 3" xfId="29342" hidden="1" xr:uid="{00000000-0005-0000-0000-000087740000}"/>
    <cellStyle name="Uwaga 3" xfId="29331" hidden="1" xr:uid="{00000000-0005-0000-0000-000088740000}"/>
    <cellStyle name="Uwaga 3" xfId="29329" hidden="1" xr:uid="{00000000-0005-0000-0000-000089740000}"/>
    <cellStyle name="Uwaga 3" xfId="29327" hidden="1" xr:uid="{00000000-0005-0000-0000-00008A740000}"/>
    <cellStyle name="Uwaga 3" xfId="29316" hidden="1" xr:uid="{00000000-0005-0000-0000-00008B740000}"/>
    <cellStyle name="Uwaga 3" xfId="29314" hidden="1" xr:uid="{00000000-0005-0000-0000-00008C740000}"/>
    <cellStyle name="Uwaga 3" xfId="29312" hidden="1" xr:uid="{00000000-0005-0000-0000-00008D740000}"/>
    <cellStyle name="Uwaga 3" xfId="29301" hidden="1" xr:uid="{00000000-0005-0000-0000-00008E740000}"/>
    <cellStyle name="Uwaga 3" xfId="29299" hidden="1" xr:uid="{00000000-0005-0000-0000-00008F740000}"/>
    <cellStyle name="Uwaga 3" xfId="29297" hidden="1" xr:uid="{00000000-0005-0000-0000-000090740000}"/>
    <cellStyle name="Uwaga 3" xfId="29286" hidden="1" xr:uid="{00000000-0005-0000-0000-000091740000}"/>
    <cellStyle name="Uwaga 3" xfId="29284" hidden="1" xr:uid="{00000000-0005-0000-0000-000092740000}"/>
    <cellStyle name="Uwaga 3" xfId="29282" hidden="1" xr:uid="{00000000-0005-0000-0000-000093740000}"/>
    <cellStyle name="Uwaga 3" xfId="29271" hidden="1" xr:uid="{00000000-0005-0000-0000-000094740000}"/>
    <cellStyle name="Uwaga 3" xfId="29269" hidden="1" xr:uid="{00000000-0005-0000-0000-000095740000}"/>
    <cellStyle name="Uwaga 3" xfId="29267" hidden="1" xr:uid="{00000000-0005-0000-0000-000096740000}"/>
    <cellStyle name="Uwaga 3" xfId="29256" hidden="1" xr:uid="{00000000-0005-0000-0000-000097740000}"/>
    <cellStyle name="Uwaga 3" xfId="29254" hidden="1" xr:uid="{00000000-0005-0000-0000-000098740000}"/>
    <cellStyle name="Uwaga 3" xfId="29252" hidden="1" xr:uid="{00000000-0005-0000-0000-000099740000}"/>
    <cellStyle name="Uwaga 3" xfId="29241" hidden="1" xr:uid="{00000000-0005-0000-0000-00009A740000}"/>
    <cellStyle name="Uwaga 3" xfId="29239" hidden="1" xr:uid="{00000000-0005-0000-0000-00009B740000}"/>
    <cellStyle name="Uwaga 3" xfId="29237" hidden="1" xr:uid="{00000000-0005-0000-0000-00009C740000}"/>
    <cellStyle name="Uwaga 3" xfId="29226" hidden="1" xr:uid="{00000000-0005-0000-0000-00009D740000}"/>
    <cellStyle name="Uwaga 3" xfId="29224" hidden="1" xr:uid="{00000000-0005-0000-0000-00009E740000}"/>
    <cellStyle name="Uwaga 3" xfId="29222" hidden="1" xr:uid="{00000000-0005-0000-0000-00009F740000}"/>
    <cellStyle name="Uwaga 3" xfId="29211" hidden="1" xr:uid="{00000000-0005-0000-0000-0000A0740000}"/>
    <cellStyle name="Uwaga 3" xfId="29209" hidden="1" xr:uid="{00000000-0005-0000-0000-0000A1740000}"/>
    <cellStyle name="Uwaga 3" xfId="29207" hidden="1" xr:uid="{00000000-0005-0000-0000-0000A2740000}"/>
    <cellStyle name="Uwaga 3" xfId="29196" hidden="1" xr:uid="{00000000-0005-0000-0000-0000A3740000}"/>
    <cellStyle name="Uwaga 3" xfId="29194" hidden="1" xr:uid="{00000000-0005-0000-0000-0000A4740000}"/>
    <cellStyle name="Uwaga 3" xfId="29192" hidden="1" xr:uid="{00000000-0005-0000-0000-0000A5740000}"/>
    <cellStyle name="Uwaga 3" xfId="29181" hidden="1" xr:uid="{00000000-0005-0000-0000-0000A6740000}"/>
    <cellStyle name="Uwaga 3" xfId="29179" hidden="1" xr:uid="{00000000-0005-0000-0000-0000A7740000}"/>
    <cellStyle name="Uwaga 3" xfId="29177" hidden="1" xr:uid="{00000000-0005-0000-0000-0000A8740000}"/>
    <cellStyle name="Uwaga 3" xfId="29166" hidden="1" xr:uid="{00000000-0005-0000-0000-0000A9740000}"/>
    <cellStyle name="Uwaga 3" xfId="29164" hidden="1" xr:uid="{00000000-0005-0000-0000-0000AA740000}"/>
    <cellStyle name="Uwaga 3" xfId="29162" hidden="1" xr:uid="{00000000-0005-0000-0000-0000AB740000}"/>
    <cellStyle name="Uwaga 3" xfId="29151" hidden="1" xr:uid="{00000000-0005-0000-0000-0000AC740000}"/>
    <cellStyle name="Uwaga 3" xfId="29149" hidden="1" xr:uid="{00000000-0005-0000-0000-0000AD740000}"/>
    <cellStyle name="Uwaga 3" xfId="29146" hidden="1" xr:uid="{00000000-0005-0000-0000-0000AE740000}"/>
    <cellStyle name="Uwaga 3" xfId="29136" hidden="1" xr:uid="{00000000-0005-0000-0000-0000AF740000}"/>
    <cellStyle name="Uwaga 3" xfId="29134" hidden="1" xr:uid="{00000000-0005-0000-0000-0000B0740000}"/>
    <cellStyle name="Uwaga 3" xfId="29132" hidden="1" xr:uid="{00000000-0005-0000-0000-0000B1740000}"/>
    <cellStyle name="Uwaga 3" xfId="29121" hidden="1" xr:uid="{00000000-0005-0000-0000-0000B2740000}"/>
    <cellStyle name="Uwaga 3" xfId="29119" hidden="1" xr:uid="{00000000-0005-0000-0000-0000B3740000}"/>
    <cellStyle name="Uwaga 3" xfId="29117" hidden="1" xr:uid="{00000000-0005-0000-0000-0000B4740000}"/>
    <cellStyle name="Uwaga 3" xfId="29106" hidden="1" xr:uid="{00000000-0005-0000-0000-0000B5740000}"/>
    <cellStyle name="Uwaga 3" xfId="29104" hidden="1" xr:uid="{00000000-0005-0000-0000-0000B6740000}"/>
    <cellStyle name="Uwaga 3" xfId="29101" hidden="1" xr:uid="{00000000-0005-0000-0000-0000B7740000}"/>
    <cellStyle name="Uwaga 3" xfId="29091" hidden="1" xr:uid="{00000000-0005-0000-0000-0000B8740000}"/>
    <cellStyle name="Uwaga 3" xfId="29089" hidden="1" xr:uid="{00000000-0005-0000-0000-0000B9740000}"/>
    <cellStyle name="Uwaga 3" xfId="29086" hidden="1" xr:uid="{00000000-0005-0000-0000-0000BA740000}"/>
    <cellStyle name="Uwaga 3" xfId="29076" hidden="1" xr:uid="{00000000-0005-0000-0000-0000BB740000}"/>
    <cellStyle name="Uwaga 3" xfId="29074" hidden="1" xr:uid="{00000000-0005-0000-0000-0000BC740000}"/>
    <cellStyle name="Uwaga 3" xfId="29071" hidden="1" xr:uid="{00000000-0005-0000-0000-0000BD740000}"/>
    <cellStyle name="Uwaga 3" xfId="29062" hidden="1" xr:uid="{00000000-0005-0000-0000-0000BE740000}"/>
    <cellStyle name="Uwaga 3" xfId="29059" hidden="1" xr:uid="{00000000-0005-0000-0000-0000BF740000}"/>
    <cellStyle name="Uwaga 3" xfId="29055" hidden="1" xr:uid="{00000000-0005-0000-0000-0000C0740000}"/>
    <cellStyle name="Uwaga 3" xfId="29047" hidden="1" xr:uid="{00000000-0005-0000-0000-0000C1740000}"/>
    <cellStyle name="Uwaga 3" xfId="29044" hidden="1" xr:uid="{00000000-0005-0000-0000-0000C2740000}"/>
    <cellStyle name="Uwaga 3" xfId="29040" hidden="1" xr:uid="{00000000-0005-0000-0000-0000C3740000}"/>
    <cellStyle name="Uwaga 3" xfId="29032" hidden="1" xr:uid="{00000000-0005-0000-0000-0000C4740000}"/>
    <cellStyle name="Uwaga 3" xfId="29029" hidden="1" xr:uid="{00000000-0005-0000-0000-0000C5740000}"/>
    <cellStyle name="Uwaga 3" xfId="29025" hidden="1" xr:uid="{00000000-0005-0000-0000-0000C6740000}"/>
    <cellStyle name="Uwaga 3" xfId="29017" hidden="1" xr:uid="{00000000-0005-0000-0000-0000C7740000}"/>
    <cellStyle name="Uwaga 3" xfId="29014" hidden="1" xr:uid="{00000000-0005-0000-0000-0000C8740000}"/>
    <cellStyle name="Uwaga 3" xfId="29010" hidden="1" xr:uid="{00000000-0005-0000-0000-0000C9740000}"/>
    <cellStyle name="Uwaga 3" xfId="29002" hidden="1" xr:uid="{00000000-0005-0000-0000-0000CA740000}"/>
    <cellStyle name="Uwaga 3" xfId="28999" hidden="1" xr:uid="{00000000-0005-0000-0000-0000CB740000}"/>
    <cellStyle name="Uwaga 3" xfId="28995" hidden="1" xr:uid="{00000000-0005-0000-0000-0000CC740000}"/>
    <cellStyle name="Uwaga 3" xfId="28987" hidden="1" xr:uid="{00000000-0005-0000-0000-0000CD740000}"/>
    <cellStyle name="Uwaga 3" xfId="28983" hidden="1" xr:uid="{00000000-0005-0000-0000-0000CE740000}"/>
    <cellStyle name="Uwaga 3" xfId="28978" hidden="1" xr:uid="{00000000-0005-0000-0000-0000CF740000}"/>
    <cellStyle name="Uwaga 3" xfId="28972" hidden="1" xr:uid="{00000000-0005-0000-0000-0000D0740000}"/>
    <cellStyle name="Uwaga 3" xfId="28968" hidden="1" xr:uid="{00000000-0005-0000-0000-0000D1740000}"/>
    <cellStyle name="Uwaga 3" xfId="28963" hidden="1" xr:uid="{00000000-0005-0000-0000-0000D2740000}"/>
    <cellStyle name="Uwaga 3" xfId="28957" hidden="1" xr:uid="{00000000-0005-0000-0000-0000D3740000}"/>
    <cellStyle name="Uwaga 3" xfId="28953" hidden="1" xr:uid="{00000000-0005-0000-0000-0000D4740000}"/>
    <cellStyle name="Uwaga 3" xfId="28948" hidden="1" xr:uid="{00000000-0005-0000-0000-0000D5740000}"/>
    <cellStyle name="Uwaga 3" xfId="28942" hidden="1" xr:uid="{00000000-0005-0000-0000-0000D6740000}"/>
    <cellStyle name="Uwaga 3" xfId="28939" hidden="1" xr:uid="{00000000-0005-0000-0000-0000D7740000}"/>
    <cellStyle name="Uwaga 3" xfId="28935" hidden="1" xr:uid="{00000000-0005-0000-0000-0000D8740000}"/>
    <cellStyle name="Uwaga 3" xfId="28927" hidden="1" xr:uid="{00000000-0005-0000-0000-0000D9740000}"/>
    <cellStyle name="Uwaga 3" xfId="28924" hidden="1" xr:uid="{00000000-0005-0000-0000-0000DA740000}"/>
    <cellStyle name="Uwaga 3" xfId="28919" hidden="1" xr:uid="{00000000-0005-0000-0000-0000DB740000}"/>
    <cellStyle name="Uwaga 3" xfId="28912" hidden="1" xr:uid="{00000000-0005-0000-0000-0000DC740000}"/>
    <cellStyle name="Uwaga 3" xfId="28908" hidden="1" xr:uid="{00000000-0005-0000-0000-0000DD740000}"/>
    <cellStyle name="Uwaga 3" xfId="28903" hidden="1" xr:uid="{00000000-0005-0000-0000-0000DE740000}"/>
    <cellStyle name="Uwaga 3" xfId="28897" hidden="1" xr:uid="{00000000-0005-0000-0000-0000DF740000}"/>
    <cellStyle name="Uwaga 3" xfId="28893" hidden="1" xr:uid="{00000000-0005-0000-0000-0000E0740000}"/>
    <cellStyle name="Uwaga 3" xfId="28888" hidden="1" xr:uid="{00000000-0005-0000-0000-0000E1740000}"/>
    <cellStyle name="Uwaga 3" xfId="28882" hidden="1" xr:uid="{00000000-0005-0000-0000-0000E2740000}"/>
    <cellStyle name="Uwaga 3" xfId="28879" hidden="1" xr:uid="{00000000-0005-0000-0000-0000E3740000}"/>
    <cellStyle name="Uwaga 3" xfId="28875" hidden="1" xr:uid="{00000000-0005-0000-0000-0000E4740000}"/>
    <cellStyle name="Uwaga 3" xfId="28867" hidden="1" xr:uid="{00000000-0005-0000-0000-0000E5740000}"/>
    <cellStyle name="Uwaga 3" xfId="28862" hidden="1" xr:uid="{00000000-0005-0000-0000-0000E6740000}"/>
    <cellStyle name="Uwaga 3" xfId="28857" hidden="1" xr:uid="{00000000-0005-0000-0000-0000E7740000}"/>
    <cellStyle name="Uwaga 3" xfId="28852" hidden="1" xr:uid="{00000000-0005-0000-0000-0000E8740000}"/>
    <cellStyle name="Uwaga 3" xfId="28847" hidden="1" xr:uid="{00000000-0005-0000-0000-0000E9740000}"/>
    <cellStyle name="Uwaga 3" xfId="28842" hidden="1" xr:uid="{00000000-0005-0000-0000-0000EA740000}"/>
    <cellStyle name="Uwaga 3" xfId="28837" hidden="1" xr:uid="{00000000-0005-0000-0000-0000EB740000}"/>
    <cellStyle name="Uwaga 3" xfId="28832" hidden="1" xr:uid="{00000000-0005-0000-0000-0000EC740000}"/>
    <cellStyle name="Uwaga 3" xfId="28827" hidden="1" xr:uid="{00000000-0005-0000-0000-0000ED740000}"/>
    <cellStyle name="Uwaga 3" xfId="28822" hidden="1" xr:uid="{00000000-0005-0000-0000-0000EE740000}"/>
    <cellStyle name="Uwaga 3" xfId="28818" hidden="1" xr:uid="{00000000-0005-0000-0000-0000EF740000}"/>
    <cellStyle name="Uwaga 3" xfId="28813" hidden="1" xr:uid="{00000000-0005-0000-0000-0000F0740000}"/>
    <cellStyle name="Uwaga 3" xfId="28806" hidden="1" xr:uid="{00000000-0005-0000-0000-0000F1740000}"/>
    <cellStyle name="Uwaga 3" xfId="28801" hidden="1" xr:uid="{00000000-0005-0000-0000-0000F2740000}"/>
    <cellStyle name="Uwaga 3" xfId="28796" hidden="1" xr:uid="{00000000-0005-0000-0000-0000F3740000}"/>
    <cellStyle name="Uwaga 3" xfId="28791" hidden="1" xr:uid="{00000000-0005-0000-0000-0000F4740000}"/>
    <cellStyle name="Uwaga 3" xfId="28786" hidden="1" xr:uid="{00000000-0005-0000-0000-0000F5740000}"/>
    <cellStyle name="Uwaga 3" xfId="28781" hidden="1" xr:uid="{00000000-0005-0000-0000-0000F6740000}"/>
    <cellStyle name="Uwaga 3" xfId="28776" hidden="1" xr:uid="{00000000-0005-0000-0000-0000F7740000}"/>
    <cellStyle name="Uwaga 3" xfId="28771" hidden="1" xr:uid="{00000000-0005-0000-0000-0000F8740000}"/>
    <cellStyle name="Uwaga 3" xfId="28766" hidden="1" xr:uid="{00000000-0005-0000-0000-0000F9740000}"/>
    <cellStyle name="Uwaga 3" xfId="28762" hidden="1" xr:uid="{00000000-0005-0000-0000-0000FA740000}"/>
    <cellStyle name="Uwaga 3" xfId="28757" hidden="1" xr:uid="{00000000-0005-0000-0000-0000FB740000}"/>
    <cellStyle name="Uwaga 3" xfId="28752" hidden="1" xr:uid="{00000000-0005-0000-0000-0000FC740000}"/>
    <cellStyle name="Uwaga 3" xfId="28747" hidden="1" xr:uid="{00000000-0005-0000-0000-0000FD740000}"/>
    <cellStyle name="Uwaga 3" xfId="28743" hidden="1" xr:uid="{00000000-0005-0000-0000-0000FE740000}"/>
    <cellStyle name="Uwaga 3" xfId="28739" hidden="1" xr:uid="{00000000-0005-0000-0000-0000FF740000}"/>
    <cellStyle name="Uwaga 3" xfId="28732" hidden="1" xr:uid="{00000000-0005-0000-0000-000000750000}"/>
    <cellStyle name="Uwaga 3" xfId="28728" hidden="1" xr:uid="{00000000-0005-0000-0000-000001750000}"/>
    <cellStyle name="Uwaga 3" xfId="28723" hidden="1" xr:uid="{00000000-0005-0000-0000-000002750000}"/>
    <cellStyle name="Uwaga 3" xfId="28717" hidden="1" xr:uid="{00000000-0005-0000-0000-000003750000}"/>
    <cellStyle name="Uwaga 3" xfId="28713" hidden="1" xr:uid="{00000000-0005-0000-0000-000004750000}"/>
    <cellStyle name="Uwaga 3" xfId="28708" hidden="1" xr:uid="{00000000-0005-0000-0000-000005750000}"/>
    <cellStyle name="Uwaga 3" xfId="28702" hidden="1" xr:uid="{00000000-0005-0000-0000-000006750000}"/>
    <cellStyle name="Uwaga 3" xfId="28698" hidden="1" xr:uid="{00000000-0005-0000-0000-000007750000}"/>
    <cellStyle name="Uwaga 3" xfId="28694" hidden="1" xr:uid="{00000000-0005-0000-0000-000008750000}"/>
    <cellStyle name="Uwaga 3" xfId="28687" hidden="1" xr:uid="{00000000-0005-0000-0000-000009750000}"/>
    <cellStyle name="Uwaga 3" xfId="28683" hidden="1" xr:uid="{00000000-0005-0000-0000-00000A750000}"/>
    <cellStyle name="Uwaga 3" xfId="28679" hidden="1" xr:uid="{00000000-0005-0000-0000-00000B750000}"/>
    <cellStyle name="Uwaga 3" xfId="29546" hidden="1" xr:uid="{00000000-0005-0000-0000-00000C750000}"/>
    <cellStyle name="Uwaga 3" xfId="29545" hidden="1" xr:uid="{00000000-0005-0000-0000-00000D750000}"/>
    <cellStyle name="Uwaga 3" xfId="29543" hidden="1" xr:uid="{00000000-0005-0000-0000-00000E750000}"/>
    <cellStyle name="Uwaga 3" xfId="29530" hidden="1" xr:uid="{00000000-0005-0000-0000-00000F750000}"/>
    <cellStyle name="Uwaga 3" xfId="29528" hidden="1" xr:uid="{00000000-0005-0000-0000-000010750000}"/>
    <cellStyle name="Uwaga 3" xfId="29526" hidden="1" xr:uid="{00000000-0005-0000-0000-000011750000}"/>
    <cellStyle name="Uwaga 3" xfId="29516" hidden="1" xr:uid="{00000000-0005-0000-0000-000012750000}"/>
    <cellStyle name="Uwaga 3" xfId="29514" hidden="1" xr:uid="{00000000-0005-0000-0000-000013750000}"/>
    <cellStyle name="Uwaga 3" xfId="29512" hidden="1" xr:uid="{00000000-0005-0000-0000-000014750000}"/>
    <cellStyle name="Uwaga 3" xfId="29501" hidden="1" xr:uid="{00000000-0005-0000-0000-000015750000}"/>
    <cellStyle name="Uwaga 3" xfId="29499" hidden="1" xr:uid="{00000000-0005-0000-0000-000016750000}"/>
    <cellStyle name="Uwaga 3" xfId="29497" hidden="1" xr:uid="{00000000-0005-0000-0000-000017750000}"/>
    <cellStyle name="Uwaga 3" xfId="29484" hidden="1" xr:uid="{00000000-0005-0000-0000-000018750000}"/>
    <cellStyle name="Uwaga 3" xfId="29482" hidden="1" xr:uid="{00000000-0005-0000-0000-000019750000}"/>
    <cellStyle name="Uwaga 3" xfId="29481" hidden="1" xr:uid="{00000000-0005-0000-0000-00001A750000}"/>
    <cellStyle name="Uwaga 3" xfId="29468" hidden="1" xr:uid="{00000000-0005-0000-0000-00001B750000}"/>
    <cellStyle name="Uwaga 3" xfId="29467" hidden="1" xr:uid="{00000000-0005-0000-0000-00001C750000}"/>
    <cellStyle name="Uwaga 3" xfId="29465" hidden="1" xr:uid="{00000000-0005-0000-0000-00001D750000}"/>
    <cellStyle name="Uwaga 3" xfId="29453" hidden="1" xr:uid="{00000000-0005-0000-0000-00001E750000}"/>
    <cellStyle name="Uwaga 3" xfId="29452" hidden="1" xr:uid="{00000000-0005-0000-0000-00001F750000}"/>
    <cellStyle name="Uwaga 3" xfId="29450" hidden="1" xr:uid="{00000000-0005-0000-0000-000020750000}"/>
    <cellStyle name="Uwaga 3" xfId="29438" hidden="1" xr:uid="{00000000-0005-0000-0000-000021750000}"/>
    <cellStyle name="Uwaga 3" xfId="29437" hidden="1" xr:uid="{00000000-0005-0000-0000-000022750000}"/>
    <cellStyle name="Uwaga 3" xfId="29435" hidden="1" xr:uid="{00000000-0005-0000-0000-000023750000}"/>
    <cellStyle name="Uwaga 3" xfId="29423" hidden="1" xr:uid="{00000000-0005-0000-0000-000024750000}"/>
    <cellStyle name="Uwaga 3" xfId="29422" hidden="1" xr:uid="{00000000-0005-0000-0000-000025750000}"/>
    <cellStyle name="Uwaga 3" xfId="29420" hidden="1" xr:uid="{00000000-0005-0000-0000-000026750000}"/>
    <cellStyle name="Uwaga 3" xfId="29408" hidden="1" xr:uid="{00000000-0005-0000-0000-000027750000}"/>
    <cellStyle name="Uwaga 3" xfId="29407" hidden="1" xr:uid="{00000000-0005-0000-0000-000028750000}"/>
    <cellStyle name="Uwaga 3" xfId="29405" hidden="1" xr:uid="{00000000-0005-0000-0000-000029750000}"/>
    <cellStyle name="Uwaga 3" xfId="29393" hidden="1" xr:uid="{00000000-0005-0000-0000-00002A750000}"/>
    <cellStyle name="Uwaga 3" xfId="29392" hidden="1" xr:uid="{00000000-0005-0000-0000-00002B750000}"/>
    <cellStyle name="Uwaga 3" xfId="29390" hidden="1" xr:uid="{00000000-0005-0000-0000-00002C750000}"/>
    <cellStyle name="Uwaga 3" xfId="29378" hidden="1" xr:uid="{00000000-0005-0000-0000-00002D750000}"/>
    <cellStyle name="Uwaga 3" xfId="29377" hidden="1" xr:uid="{00000000-0005-0000-0000-00002E750000}"/>
    <cellStyle name="Uwaga 3" xfId="29375" hidden="1" xr:uid="{00000000-0005-0000-0000-00002F750000}"/>
    <cellStyle name="Uwaga 3" xfId="29363" hidden="1" xr:uid="{00000000-0005-0000-0000-000030750000}"/>
    <cellStyle name="Uwaga 3" xfId="29362" hidden="1" xr:uid="{00000000-0005-0000-0000-000031750000}"/>
    <cellStyle name="Uwaga 3" xfId="29360" hidden="1" xr:uid="{00000000-0005-0000-0000-000032750000}"/>
    <cellStyle name="Uwaga 3" xfId="29348" hidden="1" xr:uid="{00000000-0005-0000-0000-000033750000}"/>
    <cellStyle name="Uwaga 3" xfId="29347" hidden="1" xr:uid="{00000000-0005-0000-0000-000034750000}"/>
    <cellStyle name="Uwaga 3" xfId="29345" hidden="1" xr:uid="{00000000-0005-0000-0000-000035750000}"/>
    <cellStyle name="Uwaga 3" xfId="29333" hidden="1" xr:uid="{00000000-0005-0000-0000-000036750000}"/>
    <cellStyle name="Uwaga 3" xfId="29332" hidden="1" xr:uid="{00000000-0005-0000-0000-000037750000}"/>
    <cellStyle name="Uwaga 3" xfId="29330" hidden="1" xr:uid="{00000000-0005-0000-0000-000038750000}"/>
    <cellStyle name="Uwaga 3" xfId="29318" hidden="1" xr:uid="{00000000-0005-0000-0000-000039750000}"/>
    <cellStyle name="Uwaga 3" xfId="29317" hidden="1" xr:uid="{00000000-0005-0000-0000-00003A750000}"/>
    <cellStyle name="Uwaga 3" xfId="29315" hidden="1" xr:uid="{00000000-0005-0000-0000-00003B750000}"/>
    <cellStyle name="Uwaga 3" xfId="29303" hidden="1" xr:uid="{00000000-0005-0000-0000-00003C750000}"/>
    <cellStyle name="Uwaga 3" xfId="29302" hidden="1" xr:uid="{00000000-0005-0000-0000-00003D750000}"/>
    <cellStyle name="Uwaga 3" xfId="29300" hidden="1" xr:uid="{00000000-0005-0000-0000-00003E750000}"/>
    <cellStyle name="Uwaga 3" xfId="29288" hidden="1" xr:uid="{00000000-0005-0000-0000-00003F750000}"/>
    <cellStyle name="Uwaga 3" xfId="29287" hidden="1" xr:uid="{00000000-0005-0000-0000-000040750000}"/>
    <cellStyle name="Uwaga 3" xfId="29285" hidden="1" xr:uid="{00000000-0005-0000-0000-000041750000}"/>
    <cellStyle name="Uwaga 3" xfId="29273" hidden="1" xr:uid="{00000000-0005-0000-0000-000042750000}"/>
    <cellStyle name="Uwaga 3" xfId="29272" hidden="1" xr:uid="{00000000-0005-0000-0000-000043750000}"/>
    <cellStyle name="Uwaga 3" xfId="29270" hidden="1" xr:uid="{00000000-0005-0000-0000-000044750000}"/>
    <cellStyle name="Uwaga 3" xfId="29258" hidden="1" xr:uid="{00000000-0005-0000-0000-000045750000}"/>
    <cellStyle name="Uwaga 3" xfId="29257" hidden="1" xr:uid="{00000000-0005-0000-0000-000046750000}"/>
    <cellStyle name="Uwaga 3" xfId="29255" hidden="1" xr:uid="{00000000-0005-0000-0000-000047750000}"/>
    <cellStyle name="Uwaga 3" xfId="29243" hidden="1" xr:uid="{00000000-0005-0000-0000-000048750000}"/>
    <cellStyle name="Uwaga 3" xfId="29242" hidden="1" xr:uid="{00000000-0005-0000-0000-000049750000}"/>
    <cellStyle name="Uwaga 3" xfId="29240" hidden="1" xr:uid="{00000000-0005-0000-0000-00004A750000}"/>
    <cellStyle name="Uwaga 3" xfId="29228" hidden="1" xr:uid="{00000000-0005-0000-0000-00004B750000}"/>
    <cellStyle name="Uwaga 3" xfId="29227" hidden="1" xr:uid="{00000000-0005-0000-0000-00004C750000}"/>
    <cellStyle name="Uwaga 3" xfId="29225" hidden="1" xr:uid="{00000000-0005-0000-0000-00004D750000}"/>
    <cellStyle name="Uwaga 3" xfId="29213" hidden="1" xr:uid="{00000000-0005-0000-0000-00004E750000}"/>
    <cellStyle name="Uwaga 3" xfId="29212" hidden="1" xr:uid="{00000000-0005-0000-0000-00004F750000}"/>
    <cellStyle name="Uwaga 3" xfId="29210" hidden="1" xr:uid="{00000000-0005-0000-0000-000050750000}"/>
    <cellStyle name="Uwaga 3" xfId="29198" hidden="1" xr:uid="{00000000-0005-0000-0000-000051750000}"/>
    <cellStyle name="Uwaga 3" xfId="29197" hidden="1" xr:uid="{00000000-0005-0000-0000-000052750000}"/>
    <cellStyle name="Uwaga 3" xfId="29195" hidden="1" xr:uid="{00000000-0005-0000-0000-000053750000}"/>
    <cellStyle name="Uwaga 3" xfId="29183" hidden="1" xr:uid="{00000000-0005-0000-0000-000054750000}"/>
    <cellStyle name="Uwaga 3" xfId="29182" hidden="1" xr:uid="{00000000-0005-0000-0000-000055750000}"/>
    <cellStyle name="Uwaga 3" xfId="29180" hidden="1" xr:uid="{00000000-0005-0000-0000-000056750000}"/>
    <cellStyle name="Uwaga 3" xfId="29168" hidden="1" xr:uid="{00000000-0005-0000-0000-000057750000}"/>
    <cellStyle name="Uwaga 3" xfId="29167" hidden="1" xr:uid="{00000000-0005-0000-0000-000058750000}"/>
    <cellStyle name="Uwaga 3" xfId="29165" hidden="1" xr:uid="{00000000-0005-0000-0000-000059750000}"/>
    <cellStyle name="Uwaga 3" xfId="29153" hidden="1" xr:uid="{00000000-0005-0000-0000-00005A750000}"/>
    <cellStyle name="Uwaga 3" xfId="29152" hidden="1" xr:uid="{00000000-0005-0000-0000-00005B750000}"/>
    <cellStyle name="Uwaga 3" xfId="29150" hidden="1" xr:uid="{00000000-0005-0000-0000-00005C750000}"/>
    <cellStyle name="Uwaga 3" xfId="29138" hidden="1" xr:uid="{00000000-0005-0000-0000-00005D750000}"/>
    <cellStyle name="Uwaga 3" xfId="29137" hidden="1" xr:uid="{00000000-0005-0000-0000-00005E750000}"/>
    <cellStyle name="Uwaga 3" xfId="29135" hidden="1" xr:uid="{00000000-0005-0000-0000-00005F750000}"/>
    <cellStyle name="Uwaga 3" xfId="29123" hidden="1" xr:uid="{00000000-0005-0000-0000-000060750000}"/>
    <cellStyle name="Uwaga 3" xfId="29122" hidden="1" xr:uid="{00000000-0005-0000-0000-000061750000}"/>
    <cellStyle name="Uwaga 3" xfId="29120" hidden="1" xr:uid="{00000000-0005-0000-0000-000062750000}"/>
    <cellStyle name="Uwaga 3" xfId="29108" hidden="1" xr:uid="{00000000-0005-0000-0000-000063750000}"/>
    <cellStyle name="Uwaga 3" xfId="29107" hidden="1" xr:uid="{00000000-0005-0000-0000-000064750000}"/>
    <cellStyle name="Uwaga 3" xfId="29105" hidden="1" xr:uid="{00000000-0005-0000-0000-000065750000}"/>
    <cellStyle name="Uwaga 3" xfId="29093" hidden="1" xr:uid="{00000000-0005-0000-0000-000066750000}"/>
    <cellStyle name="Uwaga 3" xfId="29092" hidden="1" xr:uid="{00000000-0005-0000-0000-000067750000}"/>
    <cellStyle name="Uwaga 3" xfId="29090" hidden="1" xr:uid="{00000000-0005-0000-0000-000068750000}"/>
    <cellStyle name="Uwaga 3" xfId="29078" hidden="1" xr:uid="{00000000-0005-0000-0000-000069750000}"/>
    <cellStyle name="Uwaga 3" xfId="29077" hidden="1" xr:uid="{00000000-0005-0000-0000-00006A750000}"/>
    <cellStyle name="Uwaga 3" xfId="29075" hidden="1" xr:uid="{00000000-0005-0000-0000-00006B750000}"/>
    <cellStyle name="Uwaga 3" xfId="29063" hidden="1" xr:uid="{00000000-0005-0000-0000-00006C750000}"/>
    <cellStyle name="Uwaga 3" xfId="29061" hidden="1" xr:uid="{00000000-0005-0000-0000-00006D750000}"/>
    <cellStyle name="Uwaga 3" xfId="29058" hidden="1" xr:uid="{00000000-0005-0000-0000-00006E750000}"/>
    <cellStyle name="Uwaga 3" xfId="29048" hidden="1" xr:uid="{00000000-0005-0000-0000-00006F750000}"/>
    <cellStyle name="Uwaga 3" xfId="29046" hidden="1" xr:uid="{00000000-0005-0000-0000-000070750000}"/>
    <cellStyle name="Uwaga 3" xfId="29043" hidden="1" xr:uid="{00000000-0005-0000-0000-000071750000}"/>
    <cellStyle name="Uwaga 3" xfId="29033" hidden="1" xr:uid="{00000000-0005-0000-0000-000072750000}"/>
    <cellStyle name="Uwaga 3" xfId="29031" hidden="1" xr:uid="{00000000-0005-0000-0000-000073750000}"/>
    <cellStyle name="Uwaga 3" xfId="29028" hidden="1" xr:uid="{00000000-0005-0000-0000-000074750000}"/>
    <cellStyle name="Uwaga 3" xfId="29018" hidden="1" xr:uid="{00000000-0005-0000-0000-000075750000}"/>
    <cellStyle name="Uwaga 3" xfId="29016" hidden="1" xr:uid="{00000000-0005-0000-0000-000076750000}"/>
    <cellStyle name="Uwaga 3" xfId="29013" hidden="1" xr:uid="{00000000-0005-0000-0000-000077750000}"/>
    <cellStyle name="Uwaga 3" xfId="29003" hidden="1" xr:uid="{00000000-0005-0000-0000-000078750000}"/>
    <cellStyle name="Uwaga 3" xfId="29001" hidden="1" xr:uid="{00000000-0005-0000-0000-000079750000}"/>
    <cellStyle name="Uwaga 3" xfId="28998" hidden="1" xr:uid="{00000000-0005-0000-0000-00007A750000}"/>
    <cellStyle name="Uwaga 3" xfId="28988" hidden="1" xr:uid="{00000000-0005-0000-0000-00007B750000}"/>
    <cellStyle name="Uwaga 3" xfId="28986" hidden="1" xr:uid="{00000000-0005-0000-0000-00007C750000}"/>
    <cellStyle name="Uwaga 3" xfId="28982" hidden="1" xr:uid="{00000000-0005-0000-0000-00007D750000}"/>
    <cellStyle name="Uwaga 3" xfId="28973" hidden="1" xr:uid="{00000000-0005-0000-0000-00007E750000}"/>
    <cellStyle name="Uwaga 3" xfId="28970" hidden="1" xr:uid="{00000000-0005-0000-0000-00007F750000}"/>
    <cellStyle name="Uwaga 3" xfId="28966" hidden="1" xr:uid="{00000000-0005-0000-0000-000080750000}"/>
    <cellStyle name="Uwaga 3" xfId="28958" hidden="1" xr:uid="{00000000-0005-0000-0000-000081750000}"/>
    <cellStyle name="Uwaga 3" xfId="28956" hidden="1" xr:uid="{00000000-0005-0000-0000-000082750000}"/>
    <cellStyle name="Uwaga 3" xfId="28952" hidden="1" xr:uid="{00000000-0005-0000-0000-000083750000}"/>
    <cellStyle name="Uwaga 3" xfId="28943" hidden="1" xr:uid="{00000000-0005-0000-0000-000084750000}"/>
    <cellStyle name="Uwaga 3" xfId="28941" hidden="1" xr:uid="{00000000-0005-0000-0000-000085750000}"/>
    <cellStyle name="Uwaga 3" xfId="28938" hidden="1" xr:uid="{00000000-0005-0000-0000-000086750000}"/>
    <cellStyle name="Uwaga 3" xfId="28928" hidden="1" xr:uid="{00000000-0005-0000-0000-000087750000}"/>
    <cellStyle name="Uwaga 3" xfId="28926" hidden="1" xr:uid="{00000000-0005-0000-0000-000088750000}"/>
    <cellStyle name="Uwaga 3" xfId="28921" hidden="1" xr:uid="{00000000-0005-0000-0000-000089750000}"/>
    <cellStyle name="Uwaga 3" xfId="28913" hidden="1" xr:uid="{00000000-0005-0000-0000-00008A750000}"/>
    <cellStyle name="Uwaga 3" xfId="28911" hidden="1" xr:uid="{00000000-0005-0000-0000-00008B750000}"/>
    <cellStyle name="Uwaga 3" xfId="28906" hidden="1" xr:uid="{00000000-0005-0000-0000-00008C750000}"/>
    <cellStyle name="Uwaga 3" xfId="28898" hidden="1" xr:uid="{00000000-0005-0000-0000-00008D750000}"/>
    <cellStyle name="Uwaga 3" xfId="28896" hidden="1" xr:uid="{00000000-0005-0000-0000-00008E750000}"/>
    <cellStyle name="Uwaga 3" xfId="28891" hidden="1" xr:uid="{00000000-0005-0000-0000-00008F750000}"/>
    <cellStyle name="Uwaga 3" xfId="28883" hidden="1" xr:uid="{00000000-0005-0000-0000-000090750000}"/>
    <cellStyle name="Uwaga 3" xfId="28881" hidden="1" xr:uid="{00000000-0005-0000-0000-000091750000}"/>
    <cellStyle name="Uwaga 3" xfId="28877" hidden="1" xr:uid="{00000000-0005-0000-0000-000092750000}"/>
    <cellStyle name="Uwaga 3" xfId="28868" hidden="1" xr:uid="{00000000-0005-0000-0000-000093750000}"/>
    <cellStyle name="Uwaga 3" xfId="28865" hidden="1" xr:uid="{00000000-0005-0000-0000-000094750000}"/>
    <cellStyle name="Uwaga 3" xfId="28860" hidden="1" xr:uid="{00000000-0005-0000-0000-000095750000}"/>
    <cellStyle name="Uwaga 3" xfId="28853" hidden="1" xr:uid="{00000000-0005-0000-0000-000096750000}"/>
    <cellStyle name="Uwaga 3" xfId="28849" hidden="1" xr:uid="{00000000-0005-0000-0000-000097750000}"/>
    <cellStyle name="Uwaga 3" xfId="28844" hidden="1" xr:uid="{00000000-0005-0000-0000-000098750000}"/>
    <cellStyle name="Uwaga 3" xfId="28838" hidden="1" xr:uid="{00000000-0005-0000-0000-000099750000}"/>
    <cellStyle name="Uwaga 3" xfId="28834" hidden="1" xr:uid="{00000000-0005-0000-0000-00009A750000}"/>
    <cellStyle name="Uwaga 3" xfId="28829" hidden="1" xr:uid="{00000000-0005-0000-0000-00009B750000}"/>
    <cellStyle name="Uwaga 3" xfId="28823" hidden="1" xr:uid="{00000000-0005-0000-0000-00009C750000}"/>
    <cellStyle name="Uwaga 3" xfId="28820" hidden="1" xr:uid="{00000000-0005-0000-0000-00009D750000}"/>
    <cellStyle name="Uwaga 3" xfId="28816" hidden="1" xr:uid="{00000000-0005-0000-0000-00009E750000}"/>
    <cellStyle name="Uwaga 3" xfId="28807" hidden="1" xr:uid="{00000000-0005-0000-0000-00009F750000}"/>
    <cellStyle name="Uwaga 3" xfId="28802" hidden="1" xr:uid="{00000000-0005-0000-0000-0000A0750000}"/>
    <cellStyle name="Uwaga 3" xfId="28797" hidden="1" xr:uid="{00000000-0005-0000-0000-0000A1750000}"/>
    <cellStyle name="Uwaga 3" xfId="28792" hidden="1" xr:uid="{00000000-0005-0000-0000-0000A2750000}"/>
    <cellStyle name="Uwaga 3" xfId="28787" hidden="1" xr:uid="{00000000-0005-0000-0000-0000A3750000}"/>
    <cellStyle name="Uwaga 3" xfId="28782" hidden="1" xr:uid="{00000000-0005-0000-0000-0000A4750000}"/>
    <cellStyle name="Uwaga 3" xfId="28777" hidden="1" xr:uid="{00000000-0005-0000-0000-0000A5750000}"/>
    <cellStyle name="Uwaga 3" xfId="28772" hidden="1" xr:uid="{00000000-0005-0000-0000-0000A6750000}"/>
    <cellStyle name="Uwaga 3" xfId="28767" hidden="1" xr:uid="{00000000-0005-0000-0000-0000A7750000}"/>
    <cellStyle name="Uwaga 3" xfId="28763" hidden="1" xr:uid="{00000000-0005-0000-0000-0000A8750000}"/>
    <cellStyle name="Uwaga 3" xfId="28758" hidden="1" xr:uid="{00000000-0005-0000-0000-0000A9750000}"/>
    <cellStyle name="Uwaga 3" xfId="28753" hidden="1" xr:uid="{00000000-0005-0000-0000-0000AA750000}"/>
    <cellStyle name="Uwaga 3" xfId="28748" hidden="1" xr:uid="{00000000-0005-0000-0000-0000AB750000}"/>
    <cellStyle name="Uwaga 3" xfId="28744" hidden="1" xr:uid="{00000000-0005-0000-0000-0000AC750000}"/>
    <cellStyle name="Uwaga 3" xfId="28740" hidden="1" xr:uid="{00000000-0005-0000-0000-0000AD750000}"/>
    <cellStyle name="Uwaga 3" xfId="28733" hidden="1" xr:uid="{00000000-0005-0000-0000-0000AE750000}"/>
    <cellStyle name="Uwaga 3" xfId="28729" hidden="1" xr:uid="{00000000-0005-0000-0000-0000AF750000}"/>
    <cellStyle name="Uwaga 3" xfId="28724" hidden="1" xr:uid="{00000000-0005-0000-0000-0000B0750000}"/>
    <cellStyle name="Uwaga 3" xfId="28718" hidden="1" xr:uid="{00000000-0005-0000-0000-0000B1750000}"/>
    <cellStyle name="Uwaga 3" xfId="28714" hidden="1" xr:uid="{00000000-0005-0000-0000-0000B2750000}"/>
    <cellStyle name="Uwaga 3" xfId="28709" hidden="1" xr:uid="{00000000-0005-0000-0000-0000B3750000}"/>
    <cellStyle name="Uwaga 3" xfId="28703" hidden="1" xr:uid="{00000000-0005-0000-0000-0000B4750000}"/>
    <cellStyle name="Uwaga 3" xfId="28699" hidden="1" xr:uid="{00000000-0005-0000-0000-0000B5750000}"/>
    <cellStyle name="Uwaga 3" xfId="28695" hidden="1" xr:uid="{00000000-0005-0000-0000-0000B6750000}"/>
    <cellStyle name="Uwaga 3" xfId="28688" hidden="1" xr:uid="{00000000-0005-0000-0000-0000B7750000}"/>
    <cellStyle name="Uwaga 3" xfId="28684" hidden="1" xr:uid="{00000000-0005-0000-0000-0000B8750000}"/>
    <cellStyle name="Uwaga 3" xfId="28680" hidden="1" xr:uid="{00000000-0005-0000-0000-0000B9750000}"/>
    <cellStyle name="Uwaga 3" xfId="28597" hidden="1" xr:uid="{00000000-0005-0000-0000-0000BA750000}"/>
    <cellStyle name="Uwaga 3" xfId="28596" hidden="1" xr:uid="{00000000-0005-0000-0000-0000BB750000}"/>
    <cellStyle name="Uwaga 3" xfId="28595" hidden="1" xr:uid="{00000000-0005-0000-0000-0000BC750000}"/>
    <cellStyle name="Uwaga 3" xfId="28588" hidden="1" xr:uid="{00000000-0005-0000-0000-0000BD750000}"/>
    <cellStyle name="Uwaga 3" xfId="28587" hidden="1" xr:uid="{00000000-0005-0000-0000-0000BE750000}"/>
    <cellStyle name="Uwaga 3" xfId="28586" hidden="1" xr:uid="{00000000-0005-0000-0000-0000BF750000}"/>
    <cellStyle name="Uwaga 3" xfId="28579" hidden="1" xr:uid="{00000000-0005-0000-0000-0000C0750000}"/>
    <cellStyle name="Uwaga 3" xfId="28578" hidden="1" xr:uid="{00000000-0005-0000-0000-0000C1750000}"/>
    <cellStyle name="Uwaga 3" xfId="28577" hidden="1" xr:uid="{00000000-0005-0000-0000-0000C2750000}"/>
    <cellStyle name="Uwaga 3" xfId="28570" hidden="1" xr:uid="{00000000-0005-0000-0000-0000C3750000}"/>
    <cellStyle name="Uwaga 3" xfId="28569" hidden="1" xr:uid="{00000000-0005-0000-0000-0000C4750000}"/>
    <cellStyle name="Uwaga 3" xfId="28568" hidden="1" xr:uid="{00000000-0005-0000-0000-0000C5750000}"/>
    <cellStyle name="Uwaga 3" xfId="28561" hidden="1" xr:uid="{00000000-0005-0000-0000-0000C6750000}"/>
    <cellStyle name="Uwaga 3" xfId="28560" hidden="1" xr:uid="{00000000-0005-0000-0000-0000C7750000}"/>
    <cellStyle name="Uwaga 3" xfId="28558" hidden="1" xr:uid="{00000000-0005-0000-0000-0000C8750000}"/>
    <cellStyle name="Uwaga 3" xfId="28553" hidden="1" xr:uid="{00000000-0005-0000-0000-0000C9750000}"/>
    <cellStyle name="Uwaga 3" xfId="28550" hidden="1" xr:uid="{00000000-0005-0000-0000-0000CA750000}"/>
    <cellStyle name="Uwaga 3" xfId="28548" hidden="1" xr:uid="{00000000-0005-0000-0000-0000CB750000}"/>
    <cellStyle name="Uwaga 3" xfId="28544" hidden="1" xr:uid="{00000000-0005-0000-0000-0000CC750000}"/>
    <cellStyle name="Uwaga 3" xfId="28541" hidden="1" xr:uid="{00000000-0005-0000-0000-0000CD750000}"/>
    <cellStyle name="Uwaga 3" xfId="28539" hidden="1" xr:uid="{00000000-0005-0000-0000-0000CE750000}"/>
    <cellStyle name="Uwaga 3" xfId="28535" hidden="1" xr:uid="{00000000-0005-0000-0000-0000CF750000}"/>
    <cellStyle name="Uwaga 3" xfId="28532" hidden="1" xr:uid="{00000000-0005-0000-0000-0000D0750000}"/>
    <cellStyle name="Uwaga 3" xfId="28530" hidden="1" xr:uid="{00000000-0005-0000-0000-0000D1750000}"/>
    <cellStyle name="Uwaga 3" xfId="28526" hidden="1" xr:uid="{00000000-0005-0000-0000-0000D2750000}"/>
    <cellStyle name="Uwaga 3" xfId="28524" hidden="1" xr:uid="{00000000-0005-0000-0000-0000D3750000}"/>
    <cellStyle name="Uwaga 3" xfId="28523" hidden="1" xr:uid="{00000000-0005-0000-0000-0000D4750000}"/>
    <cellStyle name="Uwaga 3" xfId="28517" hidden="1" xr:uid="{00000000-0005-0000-0000-0000D5750000}"/>
    <cellStyle name="Uwaga 3" xfId="28515" hidden="1" xr:uid="{00000000-0005-0000-0000-0000D6750000}"/>
    <cellStyle name="Uwaga 3" xfId="28512" hidden="1" xr:uid="{00000000-0005-0000-0000-0000D7750000}"/>
    <cellStyle name="Uwaga 3" xfId="28508" hidden="1" xr:uid="{00000000-0005-0000-0000-0000D8750000}"/>
    <cellStyle name="Uwaga 3" xfId="28505" hidden="1" xr:uid="{00000000-0005-0000-0000-0000D9750000}"/>
    <cellStyle name="Uwaga 3" xfId="28503" hidden="1" xr:uid="{00000000-0005-0000-0000-0000DA750000}"/>
    <cellStyle name="Uwaga 3" xfId="28499" hidden="1" xr:uid="{00000000-0005-0000-0000-0000DB750000}"/>
    <cellStyle name="Uwaga 3" xfId="28496" hidden="1" xr:uid="{00000000-0005-0000-0000-0000DC750000}"/>
    <cellStyle name="Uwaga 3" xfId="28494" hidden="1" xr:uid="{00000000-0005-0000-0000-0000DD750000}"/>
    <cellStyle name="Uwaga 3" xfId="28490" hidden="1" xr:uid="{00000000-0005-0000-0000-0000DE750000}"/>
    <cellStyle name="Uwaga 3" xfId="28488" hidden="1" xr:uid="{00000000-0005-0000-0000-0000DF750000}"/>
    <cellStyle name="Uwaga 3" xfId="28487" hidden="1" xr:uid="{00000000-0005-0000-0000-0000E0750000}"/>
    <cellStyle name="Uwaga 3" xfId="28481" hidden="1" xr:uid="{00000000-0005-0000-0000-0000E1750000}"/>
    <cellStyle name="Uwaga 3" xfId="28478" hidden="1" xr:uid="{00000000-0005-0000-0000-0000E2750000}"/>
    <cellStyle name="Uwaga 3" xfId="28476" hidden="1" xr:uid="{00000000-0005-0000-0000-0000E3750000}"/>
    <cellStyle name="Uwaga 3" xfId="28472" hidden="1" xr:uid="{00000000-0005-0000-0000-0000E4750000}"/>
    <cellStyle name="Uwaga 3" xfId="28469" hidden="1" xr:uid="{00000000-0005-0000-0000-0000E5750000}"/>
    <cellStyle name="Uwaga 3" xfId="28467" hidden="1" xr:uid="{00000000-0005-0000-0000-0000E6750000}"/>
    <cellStyle name="Uwaga 3" xfId="28463" hidden="1" xr:uid="{00000000-0005-0000-0000-0000E7750000}"/>
    <cellStyle name="Uwaga 3" xfId="28460" hidden="1" xr:uid="{00000000-0005-0000-0000-0000E8750000}"/>
    <cellStyle name="Uwaga 3" xfId="28458" hidden="1" xr:uid="{00000000-0005-0000-0000-0000E9750000}"/>
    <cellStyle name="Uwaga 3" xfId="28454" hidden="1" xr:uid="{00000000-0005-0000-0000-0000EA750000}"/>
    <cellStyle name="Uwaga 3" xfId="28452" hidden="1" xr:uid="{00000000-0005-0000-0000-0000EB750000}"/>
    <cellStyle name="Uwaga 3" xfId="28451" hidden="1" xr:uid="{00000000-0005-0000-0000-0000EC750000}"/>
    <cellStyle name="Uwaga 3" xfId="28444" hidden="1" xr:uid="{00000000-0005-0000-0000-0000ED750000}"/>
    <cellStyle name="Uwaga 3" xfId="28441" hidden="1" xr:uid="{00000000-0005-0000-0000-0000EE750000}"/>
    <cellStyle name="Uwaga 3" xfId="28439" hidden="1" xr:uid="{00000000-0005-0000-0000-0000EF750000}"/>
    <cellStyle name="Uwaga 3" xfId="28435" hidden="1" xr:uid="{00000000-0005-0000-0000-0000F0750000}"/>
    <cellStyle name="Uwaga 3" xfId="28432" hidden="1" xr:uid="{00000000-0005-0000-0000-0000F1750000}"/>
    <cellStyle name="Uwaga 3" xfId="28430" hidden="1" xr:uid="{00000000-0005-0000-0000-0000F2750000}"/>
    <cellStyle name="Uwaga 3" xfId="28426" hidden="1" xr:uid="{00000000-0005-0000-0000-0000F3750000}"/>
    <cellStyle name="Uwaga 3" xfId="28423" hidden="1" xr:uid="{00000000-0005-0000-0000-0000F4750000}"/>
    <cellStyle name="Uwaga 3" xfId="28421" hidden="1" xr:uid="{00000000-0005-0000-0000-0000F5750000}"/>
    <cellStyle name="Uwaga 3" xfId="28418" hidden="1" xr:uid="{00000000-0005-0000-0000-0000F6750000}"/>
    <cellStyle name="Uwaga 3" xfId="28416" hidden="1" xr:uid="{00000000-0005-0000-0000-0000F7750000}"/>
    <cellStyle name="Uwaga 3" xfId="28415" hidden="1" xr:uid="{00000000-0005-0000-0000-0000F8750000}"/>
    <cellStyle name="Uwaga 3" xfId="28409" hidden="1" xr:uid="{00000000-0005-0000-0000-0000F9750000}"/>
    <cellStyle name="Uwaga 3" xfId="28407" hidden="1" xr:uid="{00000000-0005-0000-0000-0000FA750000}"/>
    <cellStyle name="Uwaga 3" xfId="28405" hidden="1" xr:uid="{00000000-0005-0000-0000-0000FB750000}"/>
    <cellStyle name="Uwaga 3" xfId="28400" hidden="1" xr:uid="{00000000-0005-0000-0000-0000FC750000}"/>
    <cellStyle name="Uwaga 3" xfId="28398" hidden="1" xr:uid="{00000000-0005-0000-0000-0000FD750000}"/>
    <cellStyle name="Uwaga 3" xfId="28396" hidden="1" xr:uid="{00000000-0005-0000-0000-0000FE750000}"/>
    <cellStyle name="Uwaga 3" xfId="28391" hidden="1" xr:uid="{00000000-0005-0000-0000-0000FF750000}"/>
    <cellStyle name="Uwaga 3" xfId="28389" hidden="1" xr:uid="{00000000-0005-0000-0000-000000760000}"/>
    <cellStyle name="Uwaga 3" xfId="28387" hidden="1" xr:uid="{00000000-0005-0000-0000-000001760000}"/>
    <cellStyle name="Uwaga 3" xfId="28382" hidden="1" xr:uid="{00000000-0005-0000-0000-000002760000}"/>
    <cellStyle name="Uwaga 3" xfId="28380" hidden="1" xr:uid="{00000000-0005-0000-0000-000003760000}"/>
    <cellStyle name="Uwaga 3" xfId="28379" hidden="1" xr:uid="{00000000-0005-0000-0000-000004760000}"/>
    <cellStyle name="Uwaga 3" xfId="28372" hidden="1" xr:uid="{00000000-0005-0000-0000-000005760000}"/>
    <cellStyle name="Uwaga 3" xfId="28369" hidden="1" xr:uid="{00000000-0005-0000-0000-000006760000}"/>
    <cellStyle name="Uwaga 3" xfId="28367" hidden="1" xr:uid="{00000000-0005-0000-0000-000007760000}"/>
    <cellStyle name="Uwaga 3" xfId="28363" hidden="1" xr:uid="{00000000-0005-0000-0000-000008760000}"/>
    <cellStyle name="Uwaga 3" xfId="28360" hidden="1" xr:uid="{00000000-0005-0000-0000-000009760000}"/>
    <cellStyle name="Uwaga 3" xfId="28358" hidden="1" xr:uid="{00000000-0005-0000-0000-00000A760000}"/>
    <cellStyle name="Uwaga 3" xfId="28354" hidden="1" xr:uid="{00000000-0005-0000-0000-00000B760000}"/>
    <cellStyle name="Uwaga 3" xfId="28351" hidden="1" xr:uid="{00000000-0005-0000-0000-00000C760000}"/>
    <cellStyle name="Uwaga 3" xfId="28349" hidden="1" xr:uid="{00000000-0005-0000-0000-00000D760000}"/>
    <cellStyle name="Uwaga 3" xfId="28346" hidden="1" xr:uid="{00000000-0005-0000-0000-00000E760000}"/>
    <cellStyle name="Uwaga 3" xfId="28344" hidden="1" xr:uid="{00000000-0005-0000-0000-00000F760000}"/>
    <cellStyle name="Uwaga 3" xfId="28342" hidden="1" xr:uid="{00000000-0005-0000-0000-000010760000}"/>
    <cellStyle name="Uwaga 3" xfId="28336" hidden="1" xr:uid="{00000000-0005-0000-0000-000011760000}"/>
    <cellStyle name="Uwaga 3" xfId="28333" hidden="1" xr:uid="{00000000-0005-0000-0000-000012760000}"/>
    <cellStyle name="Uwaga 3" xfId="28331" hidden="1" xr:uid="{00000000-0005-0000-0000-000013760000}"/>
    <cellStyle name="Uwaga 3" xfId="28327" hidden="1" xr:uid="{00000000-0005-0000-0000-000014760000}"/>
    <cellStyle name="Uwaga 3" xfId="28324" hidden="1" xr:uid="{00000000-0005-0000-0000-000015760000}"/>
    <cellStyle name="Uwaga 3" xfId="28322" hidden="1" xr:uid="{00000000-0005-0000-0000-000016760000}"/>
    <cellStyle name="Uwaga 3" xfId="28318" hidden="1" xr:uid="{00000000-0005-0000-0000-000017760000}"/>
    <cellStyle name="Uwaga 3" xfId="28315" hidden="1" xr:uid="{00000000-0005-0000-0000-000018760000}"/>
    <cellStyle name="Uwaga 3" xfId="28313" hidden="1" xr:uid="{00000000-0005-0000-0000-000019760000}"/>
    <cellStyle name="Uwaga 3" xfId="28311" hidden="1" xr:uid="{00000000-0005-0000-0000-00001A760000}"/>
    <cellStyle name="Uwaga 3" xfId="28309" hidden="1" xr:uid="{00000000-0005-0000-0000-00001B760000}"/>
    <cellStyle name="Uwaga 3" xfId="28307" hidden="1" xr:uid="{00000000-0005-0000-0000-00001C760000}"/>
    <cellStyle name="Uwaga 3" xfId="28302" hidden="1" xr:uid="{00000000-0005-0000-0000-00001D760000}"/>
    <cellStyle name="Uwaga 3" xfId="28300" hidden="1" xr:uid="{00000000-0005-0000-0000-00001E760000}"/>
    <cellStyle name="Uwaga 3" xfId="28297" hidden="1" xr:uid="{00000000-0005-0000-0000-00001F760000}"/>
    <cellStyle name="Uwaga 3" xfId="28293" hidden="1" xr:uid="{00000000-0005-0000-0000-000020760000}"/>
    <cellStyle name="Uwaga 3" xfId="28290" hidden="1" xr:uid="{00000000-0005-0000-0000-000021760000}"/>
    <cellStyle name="Uwaga 3" xfId="28287" hidden="1" xr:uid="{00000000-0005-0000-0000-000022760000}"/>
    <cellStyle name="Uwaga 3" xfId="28284" hidden="1" xr:uid="{00000000-0005-0000-0000-000023760000}"/>
    <cellStyle name="Uwaga 3" xfId="28282" hidden="1" xr:uid="{00000000-0005-0000-0000-000024760000}"/>
    <cellStyle name="Uwaga 3" xfId="28279" hidden="1" xr:uid="{00000000-0005-0000-0000-000025760000}"/>
    <cellStyle name="Uwaga 3" xfId="28275" hidden="1" xr:uid="{00000000-0005-0000-0000-000026760000}"/>
    <cellStyle name="Uwaga 3" xfId="28273" hidden="1" xr:uid="{00000000-0005-0000-0000-000027760000}"/>
    <cellStyle name="Uwaga 3" xfId="28270" hidden="1" xr:uid="{00000000-0005-0000-0000-000028760000}"/>
    <cellStyle name="Uwaga 3" xfId="28265" hidden="1" xr:uid="{00000000-0005-0000-0000-000029760000}"/>
    <cellStyle name="Uwaga 3" xfId="28262" hidden="1" xr:uid="{00000000-0005-0000-0000-00002A760000}"/>
    <cellStyle name="Uwaga 3" xfId="28259" hidden="1" xr:uid="{00000000-0005-0000-0000-00002B760000}"/>
    <cellStyle name="Uwaga 3" xfId="28255" hidden="1" xr:uid="{00000000-0005-0000-0000-00002C760000}"/>
    <cellStyle name="Uwaga 3" xfId="28252" hidden="1" xr:uid="{00000000-0005-0000-0000-00002D760000}"/>
    <cellStyle name="Uwaga 3" xfId="28250" hidden="1" xr:uid="{00000000-0005-0000-0000-00002E760000}"/>
    <cellStyle name="Uwaga 3" xfId="28247" hidden="1" xr:uid="{00000000-0005-0000-0000-00002F760000}"/>
    <cellStyle name="Uwaga 3" xfId="28244" hidden="1" xr:uid="{00000000-0005-0000-0000-000030760000}"/>
    <cellStyle name="Uwaga 3" xfId="28241" hidden="1" xr:uid="{00000000-0005-0000-0000-000031760000}"/>
    <cellStyle name="Uwaga 3" xfId="28239" hidden="1" xr:uid="{00000000-0005-0000-0000-000032760000}"/>
    <cellStyle name="Uwaga 3" xfId="28237" hidden="1" xr:uid="{00000000-0005-0000-0000-000033760000}"/>
    <cellStyle name="Uwaga 3" xfId="28234" hidden="1" xr:uid="{00000000-0005-0000-0000-000034760000}"/>
    <cellStyle name="Uwaga 3" xfId="28229" hidden="1" xr:uid="{00000000-0005-0000-0000-000035760000}"/>
    <cellStyle name="Uwaga 3" xfId="28226" hidden="1" xr:uid="{00000000-0005-0000-0000-000036760000}"/>
    <cellStyle name="Uwaga 3" xfId="28223" hidden="1" xr:uid="{00000000-0005-0000-0000-000037760000}"/>
    <cellStyle name="Uwaga 3" xfId="28220" hidden="1" xr:uid="{00000000-0005-0000-0000-000038760000}"/>
    <cellStyle name="Uwaga 3" xfId="28217" hidden="1" xr:uid="{00000000-0005-0000-0000-000039760000}"/>
    <cellStyle name="Uwaga 3" xfId="28214" hidden="1" xr:uid="{00000000-0005-0000-0000-00003A760000}"/>
    <cellStyle name="Uwaga 3" xfId="28211" hidden="1" xr:uid="{00000000-0005-0000-0000-00003B760000}"/>
    <cellStyle name="Uwaga 3" xfId="28208" hidden="1" xr:uid="{00000000-0005-0000-0000-00003C760000}"/>
    <cellStyle name="Uwaga 3" xfId="28205" hidden="1" xr:uid="{00000000-0005-0000-0000-00003D760000}"/>
    <cellStyle name="Uwaga 3" xfId="28203" hidden="1" xr:uid="{00000000-0005-0000-0000-00003E760000}"/>
    <cellStyle name="Uwaga 3" xfId="28201" hidden="1" xr:uid="{00000000-0005-0000-0000-00003F760000}"/>
    <cellStyle name="Uwaga 3" xfId="28198" hidden="1" xr:uid="{00000000-0005-0000-0000-000040760000}"/>
    <cellStyle name="Uwaga 3" xfId="28193" hidden="1" xr:uid="{00000000-0005-0000-0000-000041760000}"/>
    <cellStyle name="Uwaga 3" xfId="28190" hidden="1" xr:uid="{00000000-0005-0000-0000-000042760000}"/>
    <cellStyle name="Uwaga 3" xfId="28187" hidden="1" xr:uid="{00000000-0005-0000-0000-000043760000}"/>
    <cellStyle name="Uwaga 3" xfId="28184" hidden="1" xr:uid="{00000000-0005-0000-0000-000044760000}"/>
    <cellStyle name="Uwaga 3" xfId="28181" hidden="1" xr:uid="{00000000-0005-0000-0000-000045760000}"/>
    <cellStyle name="Uwaga 3" xfId="28178" hidden="1" xr:uid="{00000000-0005-0000-0000-000046760000}"/>
    <cellStyle name="Uwaga 3" xfId="28175" hidden="1" xr:uid="{00000000-0005-0000-0000-000047760000}"/>
    <cellStyle name="Uwaga 3" xfId="28172" hidden="1" xr:uid="{00000000-0005-0000-0000-000048760000}"/>
    <cellStyle name="Uwaga 3" xfId="28169" hidden="1" xr:uid="{00000000-0005-0000-0000-000049760000}"/>
    <cellStyle name="Uwaga 3" xfId="28167" hidden="1" xr:uid="{00000000-0005-0000-0000-00004A760000}"/>
    <cellStyle name="Uwaga 3" xfId="28165" hidden="1" xr:uid="{00000000-0005-0000-0000-00004B760000}"/>
    <cellStyle name="Uwaga 3" xfId="28162" hidden="1" xr:uid="{00000000-0005-0000-0000-00004C760000}"/>
    <cellStyle name="Uwaga 3" xfId="28156" hidden="1" xr:uid="{00000000-0005-0000-0000-00004D760000}"/>
    <cellStyle name="Uwaga 3" xfId="28153" hidden="1" xr:uid="{00000000-0005-0000-0000-00004E760000}"/>
    <cellStyle name="Uwaga 3" xfId="28151" hidden="1" xr:uid="{00000000-0005-0000-0000-00004F760000}"/>
    <cellStyle name="Uwaga 3" xfId="28147" hidden="1" xr:uid="{00000000-0005-0000-0000-000050760000}"/>
    <cellStyle name="Uwaga 3" xfId="28144" hidden="1" xr:uid="{00000000-0005-0000-0000-000051760000}"/>
    <cellStyle name="Uwaga 3" xfId="28142" hidden="1" xr:uid="{00000000-0005-0000-0000-000052760000}"/>
    <cellStyle name="Uwaga 3" xfId="28138" hidden="1" xr:uid="{00000000-0005-0000-0000-000053760000}"/>
    <cellStyle name="Uwaga 3" xfId="25255" hidden="1" xr:uid="{00000000-0005-0000-0000-000054760000}"/>
    <cellStyle name="Uwaga 3" xfId="26205" hidden="1" xr:uid="{00000000-0005-0000-0000-000055760000}"/>
    <cellStyle name="Uwaga 3" xfId="25259" hidden="1" xr:uid="{00000000-0005-0000-0000-000056760000}"/>
    <cellStyle name="Uwaga 3" xfId="27143" hidden="1" xr:uid="{00000000-0005-0000-0000-000057760000}"/>
    <cellStyle name="Uwaga 3" xfId="26197" hidden="1" xr:uid="{00000000-0005-0000-0000-000058760000}"/>
    <cellStyle name="Uwaga 3" xfId="26157" hidden="1" xr:uid="{00000000-0005-0000-0000-000059760000}"/>
    <cellStyle name="Uwaga 3" xfId="27135" hidden="1" xr:uid="{00000000-0005-0000-0000-00005A760000}"/>
    <cellStyle name="Uwaga 3" xfId="26153" hidden="1" xr:uid="{00000000-0005-0000-0000-00005B760000}"/>
    <cellStyle name="Uwaga 3" xfId="26185" hidden="1" xr:uid="{00000000-0005-0000-0000-00005C760000}"/>
    <cellStyle name="Uwaga 3" xfId="25252" hidden="1" xr:uid="{00000000-0005-0000-0000-00005D760000}"/>
    <cellStyle name="Uwaga 3" xfId="27150" hidden="1" xr:uid="{00000000-0005-0000-0000-00005E760000}"/>
    <cellStyle name="Uwaga 3" xfId="27146" hidden="1" xr:uid="{00000000-0005-0000-0000-00005F760000}"/>
    <cellStyle name="Uwaga 3" xfId="26164" hidden="1" xr:uid="{00000000-0005-0000-0000-000060760000}"/>
    <cellStyle name="Uwaga 3" xfId="25264" hidden="1" xr:uid="{00000000-0005-0000-0000-000061760000}"/>
    <cellStyle name="Uwaga 3" xfId="25268" hidden="1" xr:uid="{00000000-0005-0000-0000-000062760000}"/>
    <cellStyle name="Uwaga 3" xfId="26192" hidden="1" xr:uid="{00000000-0005-0000-0000-000063760000}"/>
    <cellStyle name="Uwaga 3" xfId="26152" hidden="1" xr:uid="{00000000-0005-0000-0000-000064760000}"/>
    <cellStyle name="Uwaga 3" xfId="26178" hidden="1" xr:uid="{00000000-0005-0000-0000-000065760000}"/>
    <cellStyle name="Uwaga 3" xfId="27156" hidden="1" xr:uid="{00000000-0005-0000-0000-000066760000}"/>
    <cellStyle name="Uwaga 3" xfId="28094" hidden="1" xr:uid="{00000000-0005-0000-0000-000067760000}"/>
    <cellStyle name="Uwaga 3" xfId="29669" hidden="1" xr:uid="{00000000-0005-0000-0000-000068760000}"/>
    <cellStyle name="Uwaga 3" xfId="29670" hidden="1" xr:uid="{00000000-0005-0000-0000-000069760000}"/>
    <cellStyle name="Uwaga 3" xfId="29672" hidden="1" xr:uid="{00000000-0005-0000-0000-00006A760000}"/>
    <cellStyle name="Uwaga 3" xfId="29684" hidden="1" xr:uid="{00000000-0005-0000-0000-00006B760000}"/>
    <cellStyle name="Uwaga 3" xfId="29685" hidden="1" xr:uid="{00000000-0005-0000-0000-00006C760000}"/>
    <cellStyle name="Uwaga 3" xfId="29690" hidden="1" xr:uid="{00000000-0005-0000-0000-00006D760000}"/>
    <cellStyle name="Uwaga 3" xfId="29699" hidden="1" xr:uid="{00000000-0005-0000-0000-00006E760000}"/>
    <cellStyle name="Uwaga 3" xfId="29700" hidden="1" xr:uid="{00000000-0005-0000-0000-00006F760000}"/>
    <cellStyle name="Uwaga 3" xfId="29705" hidden="1" xr:uid="{00000000-0005-0000-0000-000070760000}"/>
    <cellStyle name="Uwaga 3" xfId="29714" hidden="1" xr:uid="{00000000-0005-0000-0000-000071760000}"/>
    <cellStyle name="Uwaga 3" xfId="29715" hidden="1" xr:uid="{00000000-0005-0000-0000-000072760000}"/>
    <cellStyle name="Uwaga 3" xfId="29716" hidden="1" xr:uid="{00000000-0005-0000-0000-000073760000}"/>
    <cellStyle name="Uwaga 3" xfId="29729" hidden="1" xr:uid="{00000000-0005-0000-0000-000074760000}"/>
    <cellStyle name="Uwaga 3" xfId="29734" hidden="1" xr:uid="{00000000-0005-0000-0000-000075760000}"/>
    <cellStyle name="Uwaga 3" xfId="29739" hidden="1" xr:uid="{00000000-0005-0000-0000-000076760000}"/>
    <cellStyle name="Uwaga 3" xfId="29749" hidden="1" xr:uid="{00000000-0005-0000-0000-000077760000}"/>
    <cellStyle name="Uwaga 3" xfId="29754" hidden="1" xr:uid="{00000000-0005-0000-0000-000078760000}"/>
    <cellStyle name="Uwaga 3" xfId="29758" hidden="1" xr:uid="{00000000-0005-0000-0000-000079760000}"/>
    <cellStyle name="Uwaga 3" xfId="29765" hidden="1" xr:uid="{00000000-0005-0000-0000-00007A760000}"/>
    <cellStyle name="Uwaga 3" xfId="29770" hidden="1" xr:uid="{00000000-0005-0000-0000-00007B760000}"/>
    <cellStyle name="Uwaga 3" xfId="29773" hidden="1" xr:uid="{00000000-0005-0000-0000-00007C760000}"/>
    <cellStyle name="Uwaga 3" xfId="29779" hidden="1" xr:uid="{00000000-0005-0000-0000-00007D760000}"/>
    <cellStyle name="Uwaga 3" xfId="29784" hidden="1" xr:uid="{00000000-0005-0000-0000-00007E760000}"/>
    <cellStyle name="Uwaga 3" xfId="29788" hidden="1" xr:uid="{00000000-0005-0000-0000-00007F760000}"/>
    <cellStyle name="Uwaga 3" xfId="29789" hidden="1" xr:uid="{00000000-0005-0000-0000-000080760000}"/>
    <cellStyle name="Uwaga 3" xfId="29790" hidden="1" xr:uid="{00000000-0005-0000-0000-000081760000}"/>
    <cellStyle name="Uwaga 3" xfId="29794" hidden="1" xr:uid="{00000000-0005-0000-0000-000082760000}"/>
    <cellStyle name="Uwaga 3" xfId="29806" hidden="1" xr:uid="{00000000-0005-0000-0000-000083760000}"/>
    <cellStyle name="Uwaga 3" xfId="29811" hidden="1" xr:uid="{00000000-0005-0000-0000-000084760000}"/>
    <cellStyle name="Uwaga 3" xfId="29816" hidden="1" xr:uid="{00000000-0005-0000-0000-000085760000}"/>
    <cellStyle name="Uwaga 3" xfId="29821" hidden="1" xr:uid="{00000000-0005-0000-0000-000086760000}"/>
    <cellStyle name="Uwaga 3" xfId="29826" hidden="1" xr:uid="{00000000-0005-0000-0000-000087760000}"/>
    <cellStyle name="Uwaga 3" xfId="29831" hidden="1" xr:uid="{00000000-0005-0000-0000-000088760000}"/>
    <cellStyle name="Uwaga 3" xfId="29835" hidden="1" xr:uid="{00000000-0005-0000-0000-000089760000}"/>
    <cellStyle name="Uwaga 3" xfId="29839" hidden="1" xr:uid="{00000000-0005-0000-0000-00008A760000}"/>
    <cellStyle name="Uwaga 3" xfId="29844" hidden="1" xr:uid="{00000000-0005-0000-0000-00008B760000}"/>
    <cellStyle name="Uwaga 3" xfId="29849" hidden="1" xr:uid="{00000000-0005-0000-0000-00008C760000}"/>
    <cellStyle name="Uwaga 3" xfId="29850" hidden="1" xr:uid="{00000000-0005-0000-0000-00008D760000}"/>
    <cellStyle name="Uwaga 3" xfId="29852" hidden="1" xr:uid="{00000000-0005-0000-0000-00008E760000}"/>
    <cellStyle name="Uwaga 3" xfId="29865" hidden="1" xr:uid="{00000000-0005-0000-0000-00008F760000}"/>
    <cellStyle name="Uwaga 3" xfId="29869" hidden="1" xr:uid="{00000000-0005-0000-0000-000090760000}"/>
    <cellStyle name="Uwaga 3" xfId="29874" hidden="1" xr:uid="{00000000-0005-0000-0000-000091760000}"/>
    <cellStyle name="Uwaga 3" xfId="29881" hidden="1" xr:uid="{00000000-0005-0000-0000-000092760000}"/>
    <cellStyle name="Uwaga 3" xfId="29885" hidden="1" xr:uid="{00000000-0005-0000-0000-000093760000}"/>
    <cellStyle name="Uwaga 3" xfId="29890" hidden="1" xr:uid="{00000000-0005-0000-0000-000094760000}"/>
    <cellStyle name="Uwaga 3" xfId="29895" hidden="1" xr:uid="{00000000-0005-0000-0000-000095760000}"/>
    <cellStyle name="Uwaga 3" xfId="29898" hidden="1" xr:uid="{00000000-0005-0000-0000-000096760000}"/>
    <cellStyle name="Uwaga 3" xfId="29903" hidden="1" xr:uid="{00000000-0005-0000-0000-000097760000}"/>
    <cellStyle name="Uwaga 3" xfId="29909" hidden="1" xr:uid="{00000000-0005-0000-0000-000098760000}"/>
    <cellStyle name="Uwaga 3" xfId="29910" hidden="1" xr:uid="{00000000-0005-0000-0000-000099760000}"/>
    <cellStyle name="Uwaga 3" xfId="29913" hidden="1" xr:uid="{00000000-0005-0000-0000-00009A760000}"/>
    <cellStyle name="Uwaga 3" xfId="29926" hidden="1" xr:uid="{00000000-0005-0000-0000-00009B760000}"/>
    <cellStyle name="Uwaga 3" xfId="29930" hidden="1" xr:uid="{00000000-0005-0000-0000-00009C760000}"/>
    <cellStyle name="Uwaga 3" xfId="29935" hidden="1" xr:uid="{00000000-0005-0000-0000-00009D760000}"/>
    <cellStyle name="Uwaga 3" xfId="29942" hidden="1" xr:uid="{00000000-0005-0000-0000-00009E760000}"/>
    <cellStyle name="Uwaga 3" xfId="29947" hidden="1" xr:uid="{00000000-0005-0000-0000-00009F760000}"/>
    <cellStyle name="Uwaga 3" xfId="29951" hidden="1" xr:uid="{00000000-0005-0000-0000-0000A0760000}"/>
    <cellStyle name="Uwaga 3" xfId="29956" hidden="1" xr:uid="{00000000-0005-0000-0000-0000A1760000}"/>
    <cellStyle name="Uwaga 3" xfId="29960" hidden="1" xr:uid="{00000000-0005-0000-0000-0000A2760000}"/>
    <cellStyle name="Uwaga 3" xfId="29965" hidden="1" xr:uid="{00000000-0005-0000-0000-0000A3760000}"/>
    <cellStyle name="Uwaga 3" xfId="29969" hidden="1" xr:uid="{00000000-0005-0000-0000-0000A4760000}"/>
    <cellStyle name="Uwaga 3" xfId="29970" hidden="1" xr:uid="{00000000-0005-0000-0000-0000A5760000}"/>
    <cellStyle name="Uwaga 3" xfId="29972" hidden="1" xr:uid="{00000000-0005-0000-0000-0000A6760000}"/>
    <cellStyle name="Uwaga 3" xfId="29984" hidden="1" xr:uid="{00000000-0005-0000-0000-0000A7760000}"/>
    <cellStyle name="Uwaga 3" xfId="29985" hidden="1" xr:uid="{00000000-0005-0000-0000-0000A8760000}"/>
    <cellStyle name="Uwaga 3" xfId="29987" hidden="1" xr:uid="{00000000-0005-0000-0000-0000A9760000}"/>
    <cellStyle name="Uwaga 3" xfId="29999" hidden="1" xr:uid="{00000000-0005-0000-0000-0000AA760000}"/>
    <cellStyle name="Uwaga 3" xfId="30001" hidden="1" xr:uid="{00000000-0005-0000-0000-0000AB760000}"/>
    <cellStyle name="Uwaga 3" xfId="30004" hidden="1" xr:uid="{00000000-0005-0000-0000-0000AC760000}"/>
    <cellStyle name="Uwaga 3" xfId="30014" hidden="1" xr:uid="{00000000-0005-0000-0000-0000AD760000}"/>
    <cellStyle name="Uwaga 3" xfId="30015" hidden="1" xr:uid="{00000000-0005-0000-0000-0000AE760000}"/>
    <cellStyle name="Uwaga 3" xfId="30017" hidden="1" xr:uid="{00000000-0005-0000-0000-0000AF760000}"/>
    <cellStyle name="Uwaga 3" xfId="30029" hidden="1" xr:uid="{00000000-0005-0000-0000-0000B0760000}"/>
    <cellStyle name="Uwaga 3" xfId="30030" hidden="1" xr:uid="{00000000-0005-0000-0000-0000B1760000}"/>
    <cellStyle name="Uwaga 3" xfId="30031" hidden="1" xr:uid="{00000000-0005-0000-0000-0000B2760000}"/>
    <cellStyle name="Uwaga 3" xfId="30045" hidden="1" xr:uid="{00000000-0005-0000-0000-0000B3760000}"/>
    <cellStyle name="Uwaga 3" xfId="30048" hidden="1" xr:uid="{00000000-0005-0000-0000-0000B4760000}"/>
    <cellStyle name="Uwaga 3" xfId="30052" hidden="1" xr:uid="{00000000-0005-0000-0000-0000B5760000}"/>
    <cellStyle name="Uwaga 3" xfId="30060" hidden="1" xr:uid="{00000000-0005-0000-0000-0000B6760000}"/>
    <cellStyle name="Uwaga 3" xfId="30063" hidden="1" xr:uid="{00000000-0005-0000-0000-0000B7760000}"/>
    <cellStyle name="Uwaga 3" xfId="30067" hidden="1" xr:uid="{00000000-0005-0000-0000-0000B8760000}"/>
    <cellStyle name="Uwaga 3" xfId="30075" hidden="1" xr:uid="{00000000-0005-0000-0000-0000B9760000}"/>
    <cellStyle name="Uwaga 3" xfId="30078" hidden="1" xr:uid="{00000000-0005-0000-0000-0000BA760000}"/>
    <cellStyle name="Uwaga 3" xfId="30082" hidden="1" xr:uid="{00000000-0005-0000-0000-0000BB760000}"/>
    <cellStyle name="Uwaga 3" xfId="30089" hidden="1" xr:uid="{00000000-0005-0000-0000-0000BC760000}"/>
    <cellStyle name="Uwaga 3" xfId="30090" hidden="1" xr:uid="{00000000-0005-0000-0000-0000BD760000}"/>
    <cellStyle name="Uwaga 3" xfId="30092" hidden="1" xr:uid="{00000000-0005-0000-0000-0000BE760000}"/>
    <cellStyle name="Uwaga 3" xfId="30105" hidden="1" xr:uid="{00000000-0005-0000-0000-0000BF760000}"/>
    <cellStyle name="Uwaga 3" xfId="30108" hidden="1" xr:uid="{00000000-0005-0000-0000-0000C0760000}"/>
    <cellStyle name="Uwaga 3" xfId="30111" hidden="1" xr:uid="{00000000-0005-0000-0000-0000C1760000}"/>
    <cellStyle name="Uwaga 3" xfId="30120" hidden="1" xr:uid="{00000000-0005-0000-0000-0000C2760000}"/>
    <cellStyle name="Uwaga 3" xfId="30123" hidden="1" xr:uid="{00000000-0005-0000-0000-0000C3760000}"/>
    <cellStyle name="Uwaga 3" xfId="30127" hidden="1" xr:uid="{00000000-0005-0000-0000-0000C4760000}"/>
    <cellStyle name="Uwaga 3" xfId="30135" hidden="1" xr:uid="{00000000-0005-0000-0000-0000C5760000}"/>
    <cellStyle name="Uwaga 3" xfId="30137" hidden="1" xr:uid="{00000000-0005-0000-0000-0000C6760000}"/>
    <cellStyle name="Uwaga 3" xfId="30140" hidden="1" xr:uid="{00000000-0005-0000-0000-0000C7760000}"/>
    <cellStyle name="Uwaga 3" xfId="30149" hidden="1" xr:uid="{00000000-0005-0000-0000-0000C8760000}"/>
    <cellStyle name="Uwaga 3" xfId="30150" hidden="1" xr:uid="{00000000-0005-0000-0000-0000C9760000}"/>
    <cellStyle name="Uwaga 3" xfId="30151" hidden="1" xr:uid="{00000000-0005-0000-0000-0000CA760000}"/>
    <cellStyle name="Uwaga 3" xfId="30164" hidden="1" xr:uid="{00000000-0005-0000-0000-0000CB760000}"/>
    <cellStyle name="Uwaga 3" xfId="30165" hidden="1" xr:uid="{00000000-0005-0000-0000-0000CC760000}"/>
    <cellStyle name="Uwaga 3" xfId="30167" hidden="1" xr:uid="{00000000-0005-0000-0000-0000CD760000}"/>
    <cellStyle name="Uwaga 3" xfId="30179" hidden="1" xr:uid="{00000000-0005-0000-0000-0000CE760000}"/>
    <cellStyle name="Uwaga 3" xfId="30180" hidden="1" xr:uid="{00000000-0005-0000-0000-0000CF760000}"/>
    <cellStyle name="Uwaga 3" xfId="30182" hidden="1" xr:uid="{00000000-0005-0000-0000-0000D0760000}"/>
    <cellStyle name="Uwaga 3" xfId="30194" hidden="1" xr:uid="{00000000-0005-0000-0000-0000D1760000}"/>
    <cellStyle name="Uwaga 3" xfId="30195" hidden="1" xr:uid="{00000000-0005-0000-0000-0000D2760000}"/>
    <cellStyle name="Uwaga 3" xfId="30197" hidden="1" xr:uid="{00000000-0005-0000-0000-0000D3760000}"/>
    <cellStyle name="Uwaga 3" xfId="30209" hidden="1" xr:uid="{00000000-0005-0000-0000-0000D4760000}"/>
    <cellStyle name="Uwaga 3" xfId="30210" hidden="1" xr:uid="{00000000-0005-0000-0000-0000D5760000}"/>
    <cellStyle name="Uwaga 3" xfId="30211" hidden="1" xr:uid="{00000000-0005-0000-0000-0000D6760000}"/>
    <cellStyle name="Uwaga 3" xfId="30225" hidden="1" xr:uid="{00000000-0005-0000-0000-0000D7760000}"/>
    <cellStyle name="Uwaga 3" xfId="30227" hidden="1" xr:uid="{00000000-0005-0000-0000-0000D8760000}"/>
    <cellStyle name="Uwaga 3" xfId="30230" hidden="1" xr:uid="{00000000-0005-0000-0000-0000D9760000}"/>
    <cellStyle name="Uwaga 3" xfId="30240" hidden="1" xr:uid="{00000000-0005-0000-0000-0000DA760000}"/>
    <cellStyle name="Uwaga 3" xfId="30243" hidden="1" xr:uid="{00000000-0005-0000-0000-0000DB760000}"/>
    <cellStyle name="Uwaga 3" xfId="30246" hidden="1" xr:uid="{00000000-0005-0000-0000-0000DC760000}"/>
    <cellStyle name="Uwaga 3" xfId="30255" hidden="1" xr:uid="{00000000-0005-0000-0000-0000DD760000}"/>
    <cellStyle name="Uwaga 3" xfId="30257" hidden="1" xr:uid="{00000000-0005-0000-0000-0000DE760000}"/>
    <cellStyle name="Uwaga 3" xfId="30260" hidden="1" xr:uid="{00000000-0005-0000-0000-0000DF760000}"/>
    <cellStyle name="Uwaga 3" xfId="30269" hidden="1" xr:uid="{00000000-0005-0000-0000-0000E0760000}"/>
    <cellStyle name="Uwaga 3" xfId="30270" hidden="1" xr:uid="{00000000-0005-0000-0000-0000E1760000}"/>
    <cellStyle name="Uwaga 3" xfId="30271" hidden="1" xr:uid="{00000000-0005-0000-0000-0000E2760000}"/>
    <cellStyle name="Uwaga 3" xfId="30284" hidden="1" xr:uid="{00000000-0005-0000-0000-0000E3760000}"/>
    <cellStyle name="Uwaga 3" xfId="30286" hidden="1" xr:uid="{00000000-0005-0000-0000-0000E4760000}"/>
    <cellStyle name="Uwaga 3" xfId="30288" hidden="1" xr:uid="{00000000-0005-0000-0000-0000E5760000}"/>
    <cellStyle name="Uwaga 3" xfId="30299" hidden="1" xr:uid="{00000000-0005-0000-0000-0000E6760000}"/>
    <cellStyle name="Uwaga 3" xfId="30301" hidden="1" xr:uid="{00000000-0005-0000-0000-0000E7760000}"/>
    <cellStyle name="Uwaga 3" xfId="30303" hidden="1" xr:uid="{00000000-0005-0000-0000-0000E8760000}"/>
    <cellStyle name="Uwaga 3" xfId="30314" hidden="1" xr:uid="{00000000-0005-0000-0000-0000E9760000}"/>
    <cellStyle name="Uwaga 3" xfId="30316" hidden="1" xr:uid="{00000000-0005-0000-0000-0000EA760000}"/>
    <cellStyle name="Uwaga 3" xfId="30318" hidden="1" xr:uid="{00000000-0005-0000-0000-0000EB760000}"/>
    <cellStyle name="Uwaga 3" xfId="30329" hidden="1" xr:uid="{00000000-0005-0000-0000-0000EC760000}"/>
    <cellStyle name="Uwaga 3" xfId="30330" hidden="1" xr:uid="{00000000-0005-0000-0000-0000ED760000}"/>
    <cellStyle name="Uwaga 3" xfId="30331" hidden="1" xr:uid="{00000000-0005-0000-0000-0000EE760000}"/>
    <cellStyle name="Uwaga 3" xfId="30344" hidden="1" xr:uid="{00000000-0005-0000-0000-0000EF760000}"/>
    <cellStyle name="Uwaga 3" xfId="30346" hidden="1" xr:uid="{00000000-0005-0000-0000-0000F0760000}"/>
    <cellStyle name="Uwaga 3" xfId="30348" hidden="1" xr:uid="{00000000-0005-0000-0000-0000F1760000}"/>
    <cellStyle name="Uwaga 3" xfId="30359" hidden="1" xr:uid="{00000000-0005-0000-0000-0000F2760000}"/>
    <cellStyle name="Uwaga 3" xfId="30361" hidden="1" xr:uid="{00000000-0005-0000-0000-0000F3760000}"/>
    <cellStyle name="Uwaga 3" xfId="30363" hidden="1" xr:uid="{00000000-0005-0000-0000-0000F4760000}"/>
    <cellStyle name="Uwaga 3" xfId="30374" hidden="1" xr:uid="{00000000-0005-0000-0000-0000F5760000}"/>
    <cellStyle name="Uwaga 3" xfId="30376" hidden="1" xr:uid="{00000000-0005-0000-0000-0000F6760000}"/>
    <cellStyle name="Uwaga 3" xfId="30377" hidden="1" xr:uid="{00000000-0005-0000-0000-0000F7760000}"/>
    <cellStyle name="Uwaga 3" xfId="30389" hidden="1" xr:uid="{00000000-0005-0000-0000-0000F8760000}"/>
    <cellStyle name="Uwaga 3" xfId="30390" hidden="1" xr:uid="{00000000-0005-0000-0000-0000F9760000}"/>
    <cellStyle name="Uwaga 3" xfId="30391" hidden="1" xr:uid="{00000000-0005-0000-0000-0000FA760000}"/>
    <cellStyle name="Uwaga 3" xfId="30404" hidden="1" xr:uid="{00000000-0005-0000-0000-0000FB760000}"/>
    <cellStyle name="Uwaga 3" xfId="30406" hidden="1" xr:uid="{00000000-0005-0000-0000-0000FC760000}"/>
    <cellStyle name="Uwaga 3" xfId="30408" hidden="1" xr:uid="{00000000-0005-0000-0000-0000FD760000}"/>
    <cellStyle name="Uwaga 3" xfId="30419" hidden="1" xr:uid="{00000000-0005-0000-0000-0000FE760000}"/>
    <cellStyle name="Uwaga 3" xfId="30421" hidden="1" xr:uid="{00000000-0005-0000-0000-0000FF760000}"/>
    <cellStyle name="Uwaga 3" xfId="30423" hidden="1" xr:uid="{00000000-0005-0000-0000-000000770000}"/>
    <cellStyle name="Uwaga 3" xfId="30434" hidden="1" xr:uid="{00000000-0005-0000-0000-000001770000}"/>
    <cellStyle name="Uwaga 3" xfId="30436" hidden="1" xr:uid="{00000000-0005-0000-0000-000002770000}"/>
    <cellStyle name="Uwaga 3" xfId="30438" hidden="1" xr:uid="{00000000-0005-0000-0000-000003770000}"/>
    <cellStyle name="Uwaga 3" xfId="30449" hidden="1" xr:uid="{00000000-0005-0000-0000-000004770000}"/>
    <cellStyle name="Uwaga 3" xfId="30450" hidden="1" xr:uid="{00000000-0005-0000-0000-000005770000}"/>
    <cellStyle name="Uwaga 3" xfId="30452" hidden="1" xr:uid="{00000000-0005-0000-0000-000006770000}"/>
    <cellStyle name="Uwaga 3" xfId="30463" hidden="1" xr:uid="{00000000-0005-0000-0000-000007770000}"/>
    <cellStyle name="Uwaga 3" xfId="30465" hidden="1" xr:uid="{00000000-0005-0000-0000-000008770000}"/>
    <cellStyle name="Uwaga 3" xfId="30466" hidden="1" xr:uid="{00000000-0005-0000-0000-000009770000}"/>
    <cellStyle name="Uwaga 3" xfId="30475" hidden="1" xr:uid="{00000000-0005-0000-0000-00000A770000}"/>
    <cellStyle name="Uwaga 3" xfId="30478" hidden="1" xr:uid="{00000000-0005-0000-0000-00000B770000}"/>
    <cellStyle name="Uwaga 3" xfId="30480" hidden="1" xr:uid="{00000000-0005-0000-0000-00000C770000}"/>
    <cellStyle name="Uwaga 3" xfId="30491" hidden="1" xr:uid="{00000000-0005-0000-0000-00000D770000}"/>
    <cellStyle name="Uwaga 3" xfId="30493" hidden="1" xr:uid="{00000000-0005-0000-0000-00000E770000}"/>
    <cellStyle name="Uwaga 3" xfId="30495" hidden="1" xr:uid="{00000000-0005-0000-0000-00000F770000}"/>
    <cellStyle name="Uwaga 3" xfId="30507" hidden="1" xr:uid="{00000000-0005-0000-0000-000010770000}"/>
    <cellStyle name="Uwaga 3" xfId="30509" hidden="1" xr:uid="{00000000-0005-0000-0000-000011770000}"/>
    <cellStyle name="Uwaga 3" xfId="30511" hidden="1" xr:uid="{00000000-0005-0000-0000-000012770000}"/>
    <cellStyle name="Uwaga 3" xfId="30519" hidden="1" xr:uid="{00000000-0005-0000-0000-000013770000}"/>
    <cellStyle name="Uwaga 3" xfId="30521" hidden="1" xr:uid="{00000000-0005-0000-0000-000014770000}"/>
    <cellStyle name="Uwaga 3" xfId="30524" hidden="1" xr:uid="{00000000-0005-0000-0000-000015770000}"/>
    <cellStyle name="Uwaga 3" xfId="30514" hidden="1" xr:uid="{00000000-0005-0000-0000-000016770000}"/>
    <cellStyle name="Uwaga 3" xfId="30513" hidden="1" xr:uid="{00000000-0005-0000-0000-000017770000}"/>
    <cellStyle name="Uwaga 3" xfId="30512" hidden="1" xr:uid="{00000000-0005-0000-0000-000018770000}"/>
    <cellStyle name="Uwaga 3" xfId="30499" hidden="1" xr:uid="{00000000-0005-0000-0000-000019770000}"/>
    <cellStyle name="Uwaga 3" xfId="30498" hidden="1" xr:uid="{00000000-0005-0000-0000-00001A770000}"/>
    <cellStyle name="Uwaga 3" xfId="30497" hidden="1" xr:uid="{00000000-0005-0000-0000-00001B770000}"/>
    <cellStyle name="Uwaga 3" xfId="30484" hidden="1" xr:uid="{00000000-0005-0000-0000-00001C770000}"/>
    <cellStyle name="Uwaga 3" xfId="30483" hidden="1" xr:uid="{00000000-0005-0000-0000-00001D770000}"/>
    <cellStyle name="Uwaga 3" xfId="30482" hidden="1" xr:uid="{00000000-0005-0000-0000-00001E770000}"/>
    <cellStyle name="Uwaga 3" xfId="30469" hidden="1" xr:uid="{00000000-0005-0000-0000-00001F770000}"/>
    <cellStyle name="Uwaga 3" xfId="30468" hidden="1" xr:uid="{00000000-0005-0000-0000-000020770000}"/>
    <cellStyle name="Uwaga 3" xfId="30467" hidden="1" xr:uid="{00000000-0005-0000-0000-000021770000}"/>
    <cellStyle name="Uwaga 3" xfId="30454" hidden="1" xr:uid="{00000000-0005-0000-0000-000022770000}"/>
    <cellStyle name="Uwaga 3" xfId="30453" hidden="1" xr:uid="{00000000-0005-0000-0000-000023770000}"/>
    <cellStyle name="Uwaga 3" xfId="30451" hidden="1" xr:uid="{00000000-0005-0000-0000-000024770000}"/>
    <cellStyle name="Uwaga 3" xfId="30440" hidden="1" xr:uid="{00000000-0005-0000-0000-000025770000}"/>
    <cellStyle name="Uwaga 3" xfId="30437" hidden="1" xr:uid="{00000000-0005-0000-0000-000026770000}"/>
    <cellStyle name="Uwaga 3" xfId="30435" hidden="1" xr:uid="{00000000-0005-0000-0000-000027770000}"/>
    <cellStyle name="Uwaga 3" xfId="30425" hidden="1" xr:uid="{00000000-0005-0000-0000-000028770000}"/>
    <cellStyle name="Uwaga 3" xfId="30422" hidden="1" xr:uid="{00000000-0005-0000-0000-000029770000}"/>
    <cellStyle name="Uwaga 3" xfId="30420" hidden="1" xr:uid="{00000000-0005-0000-0000-00002A770000}"/>
    <cellStyle name="Uwaga 3" xfId="30410" hidden="1" xr:uid="{00000000-0005-0000-0000-00002B770000}"/>
    <cellStyle name="Uwaga 3" xfId="30407" hidden="1" xr:uid="{00000000-0005-0000-0000-00002C770000}"/>
    <cellStyle name="Uwaga 3" xfId="30405" hidden="1" xr:uid="{00000000-0005-0000-0000-00002D770000}"/>
    <cellStyle name="Uwaga 3" xfId="30395" hidden="1" xr:uid="{00000000-0005-0000-0000-00002E770000}"/>
    <cellStyle name="Uwaga 3" xfId="30393" hidden="1" xr:uid="{00000000-0005-0000-0000-00002F770000}"/>
    <cellStyle name="Uwaga 3" xfId="30392" hidden="1" xr:uid="{00000000-0005-0000-0000-000030770000}"/>
    <cellStyle name="Uwaga 3" xfId="30380" hidden="1" xr:uid="{00000000-0005-0000-0000-000031770000}"/>
    <cellStyle name="Uwaga 3" xfId="30378" hidden="1" xr:uid="{00000000-0005-0000-0000-000032770000}"/>
    <cellStyle name="Uwaga 3" xfId="30375" hidden="1" xr:uid="{00000000-0005-0000-0000-000033770000}"/>
    <cellStyle name="Uwaga 3" xfId="30365" hidden="1" xr:uid="{00000000-0005-0000-0000-000034770000}"/>
    <cellStyle name="Uwaga 3" xfId="30362" hidden="1" xr:uid="{00000000-0005-0000-0000-000035770000}"/>
    <cellStyle name="Uwaga 3" xfId="30360" hidden="1" xr:uid="{00000000-0005-0000-0000-000036770000}"/>
    <cellStyle name="Uwaga 3" xfId="30350" hidden="1" xr:uid="{00000000-0005-0000-0000-000037770000}"/>
    <cellStyle name="Uwaga 3" xfId="30347" hidden="1" xr:uid="{00000000-0005-0000-0000-000038770000}"/>
    <cellStyle name="Uwaga 3" xfId="30345" hidden="1" xr:uid="{00000000-0005-0000-0000-000039770000}"/>
    <cellStyle name="Uwaga 3" xfId="30335" hidden="1" xr:uid="{00000000-0005-0000-0000-00003A770000}"/>
    <cellStyle name="Uwaga 3" xfId="30333" hidden="1" xr:uid="{00000000-0005-0000-0000-00003B770000}"/>
    <cellStyle name="Uwaga 3" xfId="30332" hidden="1" xr:uid="{00000000-0005-0000-0000-00003C770000}"/>
    <cellStyle name="Uwaga 3" xfId="30320" hidden="1" xr:uid="{00000000-0005-0000-0000-00003D770000}"/>
    <cellStyle name="Uwaga 3" xfId="30317" hidden="1" xr:uid="{00000000-0005-0000-0000-00003E770000}"/>
    <cellStyle name="Uwaga 3" xfId="30315" hidden="1" xr:uid="{00000000-0005-0000-0000-00003F770000}"/>
    <cellStyle name="Uwaga 3" xfId="30305" hidden="1" xr:uid="{00000000-0005-0000-0000-000040770000}"/>
    <cellStyle name="Uwaga 3" xfId="30302" hidden="1" xr:uid="{00000000-0005-0000-0000-000041770000}"/>
    <cellStyle name="Uwaga 3" xfId="30300" hidden="1" xr:uid="{00000000-0005-0000-0000-000042770000}"/>
    <cellStyle name="Uwaga 3" xfId="30290" hidden="1" xr:uid="{00000000-0005-0000-0000-000043770000}"/>
    <cellStyle name="Uwaga 3" xfId="30287" hidden="1" xr:uid="{00000000-0005-0000-0000-000044770000}"/>
    <cellStyle name="Uwaga 3" xfId="30285" hidden="1" xr:uid="{00000000-0005-0000-0000-000045770000}"/>
    <cellStyle name="Uwaga 3" xfId="30275" hidden="1" xr:uid="{00000000-0005-0000-0000-000046770000}"/>
    <cellStyle name="Uwaga 3" xfId="30273" hidden="1" xr:uid="{00000000-0005-0000-0000-000047770000}"/>
    <cellStyle name="Uwaga 3" xfId="30272" hidden="1" xr:uid="{00000000-0005-0000-0000-000048770000}"/>
    <cellStyle name="Uwaga 3" xfId="30259" hidden="1" xr:uid="{00000000-0005-0000-0000-000049770000}"/>
    <cellStyle name="Uwaga 3" xfId="30256" hidden="1" xr:uid="{00000000-0005-0000-0000-00004A770000}"/>
    <cellStyle name="Uwaga 3" xfId="30254" hidden="1" xr:uid="{00000000-0005-0000-0000-00004B770000}"/>
    <cellStyle name="Uwaga 3" xfId="30244" hidden="1" xr:uid="{00000000-0005-0000-0000-00004C770000}"/>
    <cellStyle name="Uwaga 3" xfId="30241" hidden="1" xr:uid="{00000000-0005-0000-0000-00004D770000}"/>
    <cellStyle name="Uwaga 3" xfId="30239" hidden="1" xr:uid="{00000000-0005-0000-0000-00004E770000}"/>
    <cellStyle name="Uwaga 3" xfId="30229" hidden="1" xr:uid="{00000000-0005-0000-0000-00004F770000}"/>
    <cellStyle name="Uwaga 3" xfId="30226" hidden="1" xr:uid="{00000000-0005-0000-0000-000050770000}"/>
    <cellStyle name="Uwaga 3" xfId="30224" hidden="1" xr:uid="{00000000-0005-0000-0000-000051770000}"/>
    <cellStyle name="Uwaga 3" xfId="30215" hidden="1" xr:uid="{00000000-0005-0000-0000-000052770000}"/>
    <cellStyle name="Uwaga 3" xfId="30213" hidden="1" xr:uid="{00000000-0005-0000-0000-000053770000}"/>
    <cellStyle name="Uwaga 3" xfId="30212" hidden="1" xr:uid="{00000000-0005-0000-0000-000054770000}"/>
    <cellStyle name="Uwaga 3" xfId="30200" hidden="1" xr:uid="{00000000-0005-0000-0000-000055770000}"/>
    <cellStyle name="Uwaga 3" xfId="30198" hidden="1" xr:uid="{00000000-0005-0000-0000-000056770000}"/>
    <cellStyle name="Uwaga 3" xfId="30196" hidden="1" xr:uid="{00000000-0005-0000-0000-000057770000}"/>
    <cellStyle name="Uwaga 3" xfId="30185" hidden="1" xr:uid="{00000000-0005-0000-0000-000058770000}"/>
    <cellStyle name="Uwaga 3" xfId="30183" hidden="1" xr:uid="{00000000-0005-0000-0000-000059770000}"/>
    <cellStyle name="Uwaga 3" xfId="30181" hidden="1" xr:uid="{00000000-0005-0000-0000-00005A770000}"/>
    <cellStyle name="Uwaga 3" xfId="30170" hidden="1" xr:uid="{00000000-0005-0000-0000-00005B770000}"/>
    <cellStyle name="Uwaga 3" xfId="30168" hidden="1" xr:uid="{00000000-0005-0000-0000-00005C770000}"/>
    <cellStyle name="Uwaga 3" xfId="30166" hidden="1" xr:uid="{00000000-0005-0000-0000-00005D770000}"/>
    <cellStyle name="Uwaga 3" xfId="30155" hidden="1" xr:uid="{00000000-0005-0000-0000-00005E770000}"/>
    <cellStyle name="Uwaga 3" xfId="30153" hidden="1" xr:uid="{00000000-0005-0000-0000-00005F770000}"/>
    <cellStyle name="Uwaga 3" xfId="30152" hidden="1" xr:uid="{00000000-0005-0000-0000-000060770000}"/>
    <cellStyle name="Uwaga 3" xfId="30139" hidden="1" xr:uid="{00000000-0005-0000-0000-000061770000}"/>
    <cellStyle name="Uwaga 3" xfId="30136" hidden="1" xr:uid="{00000000-0005-0000-0000-000062770000}"/>
    <cellStyle name="Uwaga 3" xfId="30134" hidden="1" xr:uid="{00000000-0005-0000-0000-000063770000}"/>
    <cellStyle name="Uwaga 3" xfId="30124" hidden="1" xr:uid="{00000000-0005-0000-0000-000064770000}"/>
    <cellStyle name="Uwaga 3" xfId="30121" hidden="1" xr:uid="{00000000-0005-0000-0000-000065770000}"/>
    <cellStyle name="Uwaga 3" xfId="30119" hidden="1" xr:uid="{00000000-0005-0000-0000-000066770000}"/>
    <cellStyle name="Uwaga 3" xfId="30109" hidden="1" xr:uid="{00000000-0005-0000-0000-000067770000}"/>
    <cellStyle name="Uwaga 3" xfId="30106" hidden="1" xr:uid="{00000000-0005-0000-0000-000068770000}"/>
    <cellStyle name="Uwaga 3" xfId="30104" hidden="1" xr:uid="{00000000-0005-0000-0000-000069770000}"/>
    <cellStyle name="Uwaga 3" xfId="30095" hidden="1" xr:uid="{00000000-0005-0000-0000-00006A770000}"/>
    <cellStyle name="Uwaga 3" xfId="30093" hidden="1" xr:uid="{00000000-0005-0000-0000-00006B770000}"/>
    <cellStyle name="Uwaga 3" xfId="30091" hidden="1" xr:uid="{00000000-0005-0000-0000-00006C770000}"/>
    <cellStyle name="Uwaga 3" xfId="30079" hidden="1" xr:uid="{00000000-0005-0000-0000-00006D770000}"/>
    <cellStyle name="Uwaga 3" xfId="30076" hidden="1" xr:uid="{00000000-0005-0000-0000-00006E770000}"/>
    <cellStyle name="Uwaga 3" xfId="30074" hidden="1" xr:uid="{00000000-0005-0000-0000-00006F770000}"/>
    <cellStyle name="Uwaga 3" xfId="30064" hidden="1" xr:uid="{00000000-0005-0000-0000-000070770000}"/>
    <cellStyle name="Uwaga 3" xfId="30061" hidden="1" xr:uid="{00000000-0005-0000-0000-000071770000}"/>
    <cellStyle name="Uwaga 3" xfId="30059" hidden="1" xr:uid="{00000000-0005-0000-0000-000072770000}"/>
    <cellStyle name="Uwaga 3" xfId="30049" hidden="1" xr:uid="{00000000-0005-0000-0000-000073770000}"/>
    <cellStyle name="Uwaga 3" xfId="30046" hidden="1" xr:uid="{00000000-0005-0000-0000-000074770000}"/>
    <cellStyle name="Uwaga 3" xfId="30044" hidden="1" xr:uid="{00000000-0005-0000-0000-000075770000}"/>
    <cellStyle name="Uwaga 3" xfId="30037" hidden="1" xr:uid="{00000000-0005-0000-0000-000076770000}"/>
    <cellStyle name="Uwaga 3" xfId="30034" hidden="1" xr:uid="{00000000-0005-0000-0000-000077770000}"/>
    <cellStyle name="Uwaga 3" xfId="30032" hidden="1" xr:uid="{00000000-0005-0000-0000-000078770000}"/>
    <cellStyle name="Uwaga 3" xfId="30022" hidden="1" xr:uid="{00000000-0005-0000-0000-000079770000}"/>
    <cellStyle name="Uwaga 3" xfId="30019" hidden="1" xr:uid="{00000000-0005-0000-0000-00007A770000}"/>
    <cellStyle name="Uwaga 3" xfId="30016" hidden="1" xr:uid="{00000000-0005-0000-0000-00007B770000}"/>
    <cellStyle name="Uwaga 3" xfId="30007" hidden="1" xr:uid="{00000000-0005-0000-0000-00007C770000}"/>
    <cellStyle name="Uwaga 3" xfId="30003" hidden="1" xr:uid="{00000000-0005-0000-0000-00007D770000}"/>
    <cellStyle name="Uwaga 3" xfId="30000" hidden="1" xr:uid="{00000000-0005-0000-0000-00007E770000}"/>
    <cellStyle name="Uwaga 3" xfId="29992" hidden="1" xr:uid="{00000000-0005-0000-0000-00007F770000}"/>
    <cellStyle name="Uwaga 3" xfId="29989" hidden="1" xr:uid="{00000000-0005-0000-0000-000080770000}"/>
    <cellStyle name="Uwaga 3" xfId="29986" hidden="1" xr:uid="{00000000-0005-0000-0000-000081770000}"/>
    <cellStyle name="Uwaga 3" xfId="29977" hidden="1" xr:uid="{00000000-0005-0000-0000-000082770000}"/>
    <cellStyle name="Uwaga 3" xfId="29974" hidden="1" xr:uid="{00000000-0005-0000-0000-000083770000}"/>
    <cellStyle name="Uwaga 3" xfId="29971" hidden="1" xr:uid="{00000000-0005-0000-0000-000084770000}"/>
    <cellStyle name="Uwaga 3" xfId="29961" hidden="1" xr:uid="{00000000-0005-0000-0000-000085770000}"/>
    <cellStyle name="Uwaga 3" xfId="29957" hidden="1" xr:uid="{00000000-0005-0000-0000-000086770000}"/>
    <cellStyle name="Uwaga 3" xfId="29954" hidden="1" xr:uid="{00000000-0005-0000-0000-000087770000}"/>
    <cellStyle name="Uwaga 3" xfId="29945" hidden="1" xr:uid="{00000000-0005-0000-0000-000088770000}"/>
    <cellStyle name="Uwaga 3" xfId="29941" hidden="1" xr:uid="{00000000-0005-0000-0000-000089770000}"/>
    <cellStyle name="Uwaga 3" xfId="29939" hidden="1" xr:uid="{00000000-0005-0000-0000-00008A770000}"/>
    <cellStyle name="Uwaga 3" xfId="29931" hidden="1" xr:uid="{00000000-0005-0000-0000-00008B770000}"/>
    <cellStyle name="Uwaga 3" xfId="29927" hidden="1" xr:uid="{00000000-0005-0000-0000-00008C770000}"/>
    <cellStyle name="Uwaga 3" xfId="29924" hidden="1" xr:uid="{00000000-0005-0000-0000-00008D770000}"/>
    <cellStyle name="Uwaga 3" xfId="29917" hidden="1" xr:uid="{00000000-0005-0000-0000-00008E770000}"/>
    <cellStyle name="Uwaga 3" xfId="29914" hidden="1" xr:uid="{00000000-0005-0000-0000-00008F770000}"/>
    <cellStyle name="Uwaga 3" xfId="29911" hidden="1" xr:uid="{00000000-0005-0000-0000-000090770000}"/>
    <cellStyle name="Uwaga 3" xfId="29902" hidden="1" xr:uid="{00000000-0005-0000-0000-000091770000}"/>
    <cellStyle name="Uwaga 3" xfId="29897" hidden="1" xr:uid="{00000000-0005-0000-0000-000092770000}"/>
    <cellStyle name="Uwaga 3" xfId="29894" hidden="1" xr:uid="{00000000-0005-0000-0000-000093770000}"/>
    <cellStyle name="Uwaga 3" xfId="29887" hidden="1" xr:uid="{00000000-0005-0000-0000-000094770000}"/>
    <cellStyle name="Uwaga 3" xfId="29882" hidden="1" xr:uid="{00000000-0005-0000-0000-000095770000}"/>
    <cellStyle name="Uwaga 3" xfId="29879" hidden="1" xr:uid="{00000000-0005-0000-0000-000096770000}"/>
    <cellStyle name="Uwaga 3" xfId="29872" hidden="1" xr:uid="{00000000-0005-0000-0000-000097770000}"/>
    <cellStyle name="Uwaga 3" xfId="29867" hidden="1" xr:uid="{00000000-0005-0000-0000-000098770000}"/>
    <cellStyle name="Uwaga 3" xfId="29864" hidden="1" xr:uid="{00000000-0005-0000-0000-000099770000}"/>
    <cellStyle name="Uwaga 3" xfId="29858" hidden="1" xr:uid="{00000000-0005-0000-0000-00009A770000}"/>
    <cellStyle name="Uwaga 3" xfId="29854" hidden="1" xr:uid="{00000000-0005-0000-0000-00009B770000}"/>
    <cellStyle name="Uwaga 3" xfId="29851" hidden="1" xr:uid="{00000000-0005-0000-0000-00009C770000}"/>
    <cellStyle name="Uwaga 3" xfId="29843" hidden="1" xr:uid="{00000000-0005-0000-0000-00009D770000}"/>
    <cellStyle name="Uwaga 3" xfId="29838" hidden="1" xr:uid="{00000000-0005-0000-0000-00009E770000}"/>
    <cellStyle name="Uwaga 3" xfId="29834" hidden="1" xr:uid="{00000000-0005-0000-0000-00009F770000}"/>
    <cellStyle name="Uwaga 3" xfId="29828" hidden="1" xr:uid="{00000000-0005-0000-0000-0000A0770000}"/>
    <cellStyle name="Uwaga 3" xfId="29823" hidden="1" xr:uid="{00000000-0005-0000-0000-0000A1770000}"/>
    <cellStyle name="Uwaga 3" xfId="29819" hidden="1" xr:uid="{00000000-0005-0000-0000-0000A2770000}"/>
    <cellStyle name="Uwaga 3" xfId="29813" hidden="1" xr:uid="{00000000-0005-0000-0000-0000A3770000}"/>
    <cellStyle name="Uwaga 3" xfId="29808" hidden="1" xr:uid="{00000000-0005-0000-0000-0000A4770000}"/>
    <cellStyle name="Uwaga 3" xfId="29804" hidden="1" xr:uid="{00000000-0005-0000-0000-0000A5770000}"/>
    <cellStyle name="Uwaga 3" xfId="29799" hidden="1" xr:uid="{00000000-0005-0000-0000-0000A6770000}"/>
    <cellStyle name="Uwaga 3" xfId="29795" hidden="1" xr:uid="{00000000-0005-0000-0000-0000A7770000}"/>
    <cellStyle name="Uwaga 3" xfId="29791" hidden="1" xr:uid="{00000000-0005-0000-0000-0000A8770000}"/>
    <cellStyle name="Uwaga 3" xfId="29783" hidden="1" xr:uid="{00000000-0005-0000-0000-0000A9770000}"/>
    <cellStyle name="Uwaga 3" xfId="29778" hidden="1" xr:uid="{00000000-0005-0000-0000-0000AA770000}"/>
    <cellStyle name="Uwaga 3" xfId="29774" hidden="1" xr:uid="{00000000-0005-0000-0000-0000AB770000}"/>
    <cellStyle name="Uwaga 3" xfId="29768" hidden="1" xr:uid="{00000000-0005-0000-0000-0000AC770000}"/>
    <cellStyle name="Uwaga 3" xfId="29763" hidden="1" xr:uid="{00000000-0005-0000-0000-0000AD770000}"/>
    <cellStyle name="Uwaga 3" xfId="29759" hidden="1" xr:uid="{00000000-0005-0000-0000-0000AE770000}"/>
    <cellStyle name="Uwaga 3" xfId="29753" hidden="1" xr:uid="{00000000-0005-0000-0000-0000AF770000}"/>
    <cellStyle name="Uwaga 3" xfId="29748" hidden="1" xr:uid="{00000000-0005-0000-0000-0000B0770000}"/>
    <cellStyle name="Uwaga 3" xfId="29744" hidden="1" xr:uid="{00000000-0005-0000-0000-0000B1770000}"/>
    <cellStyle name="Uwaga 3" xfId="29740" hidden="1" xr:uid="{00000000-0005-0000-0000-0000B2770000}"/>
    <cellStyle name="Uwaga 3" xfId="29735" hidden="1" xr:uid="{00000000-0005-0000-0000-0000B3770000}"/>
    <cellStyle name="Uwaga 3" xfId="29730" hidden="1" xr:uid="{00000000-0005-0000-0000-0000B4770000}"/>
    <cellStyle name="Uwaga 3" xfId="29725" hidden="1" xr:uid="{00000000-0005-0000-0000-0000B5770000}"/>
    <cellStyle name="Uwaga 3" xfId="29721" hidden="1" xr:uid="{00000000-0005-0000-0000-0000B6770000}"/>
    <cellStyle name="Uwaga 3" xfId="29717" hidden="1" xr:uid="{00000000-0005-0000-0000-0000B7770000}"/>
    <cellStyle name="Uwaga 3" xfId="29710" hidden="1" xr:uid="{00000000-0005-0000-0000-0000B8770000}"/>
    <cellStyle name="Uwaga 3" xfId="29706" hidden="1" xr:uid="{00000000-0005-0000-0000-0000B9770000}"/>
    <cellStyle name="Uwaga 3" xfId="29701" hidden="1" xr:uid="{00000000-0005-0000-0000-0000BA770000}"/>
    <cellStyle name="Uwaga 3" xfId="29695" hidden="1" xr:uid="{00000000-0005-0000-0000-0000BB770000}"/>
    <cellStyle name="Uwaga 3" xfId="29691" hidden="1" xr:uid="{00000000-0005-0000-0000-0000BC770000}"/>
    <cellStyle name="Uwaga 3" xfId="29686" hidden="1" xr:uid="{00000000-0005-0000-0000-0000BD770000}"/>
    <cellStyle name="Uwaga 3" xfId="29680" hidden="1" xr:uid="{00000000-0005-0000-0000-0000BE770000}"/>
    <cellStyle name="Uwaga 3" xfId="29676" hidden="1" xr:uid="{00000000-0005-0000-0000-0000BF770000}"/>
    <cellStyle name="Uwaga 3" xfId="29671" hidden="1" xr:uid="{00000000-0005-0000-0000-0000C0770000}"/>
    <cellStyle name="Uwaga 3" xfId="29665" hidden="1" xr:uid="{00000000-0005-0000-0000-0000C1770000}"/>
    <cellStyle name="Uwaga 3" xfId="29661" hidden="1" xr:uid="{00000000-0005-0000-0000-0000C2770000}"/>
    <cellStyle name="Uwaga 3" xfId="29657" hidden="1" xr:uid="{00000000-0005-0000-0000-0000C3770000}"/>
    <cellStyle name="Uwaga 3" xfId="30517" hidden="1" xr:uid="{00000000-0005-0000-0000-0000C4770000}"/>
    <cellStyle name="Uwaga 3" xfId="30516" hidden="1" xr:uid="{00000000-0005-0000-0000-0000C5770000}"/>
    <cellStyle name="Uwaga 3" xfId="30515" hidden="1" xr:uid="{00000000-0005-0000-0000-0000C6770000}"/>
    <cellStyle name="Uwaga 3" xfId="30502" hidden="1" xr:uid="{00000000-0005-0000-0000-0000C7770000}"/>
    <cellStyle name="Uwaga 3" xfId="30501" hidden="1" xr:uid="{00000000-0005-0000-0000-0000C8770000}"/>
    <cellStyle name="Uwaga 3" xfId="30500" hidden="1" xr:uid="{00000000-0005-0000-0000-0000C9770000}"/>
    <cellStyle name="Uwaga 3" xfId="30487" hidden="1" xr:uid="{00000000-0005-0000-0000-0000CA770000}"/>
    <cellStyle name="Uwaga 3" xfId="30486" hidden="1" xr:uid="{00000000-0005-0000-0000-0000CB770000}"/>
    <cellStyle name="Uwaga 3" xfId="30485" hidden="1" xr:uid="{00000000-0005-0000-0000-0000CC770000}"/>
    <cellStyle name="Uwaga 3" xfId="30472" hidden="1" xr:uid="{00000000-0005-0000-0000-0000CD770000}"/>
    <cellStyle name="Uwaga 3" xfId="30471" hidden="1" xr:uid="{00000000-0005-0000-0000-0000CE770000}"/>
    <cellStyle name="Uwaga 3" xfId="30470" hidden="1" xr:uid="{00000000-0005-0000-0000-0000CF770000}"/>
    <cellStyle name="Uwaga 3" xfId="30457" hidden="1" xr:uid="{00000000-0005-0000-0000-0000D0770000}"/>
    <cellStyle name="Uwaga 3" xfId="30456" hidden="1" xr:uid="{00000000-0005-0000-0000-0000D1770000}"/>
    <cellStyle name="Uwaga 3" xfId="30455" hidden="1" xr:uid="{00000000-0005-0000-0000-0000D2770000}"/>
    <cellStyle name="Uwaga 3" xfId="30443" hidden="1" xr:uid="{00000000-0005-0000-0000-0000D3770000}"/>
    <cellStyle name="Uwaga 3" xfId="30441" hidden="1" xr:uid="{00000000-0005-0000-0000-0000D4770000}"/>
    <cellStyle name="Uwaga 3" xfId="30439" hidden="1" xr:uid="{00000000-0005-0000-0000-0000D5770000}"/>
    <cellStyle name="Uwaga 3" xfId="30428" hidden="1" xr:uid="{00000000-0005-0000-0000-0000D6770000}"/>
    <cellStyle name="Uwaga 3" xfId="30426" hidden="1" xr:uid="{00000000-0005-0000-0000-0000D7770000}"/>
    <cellStyle name="Uwaga 3" xfId="30424" hidden="1" xr:uid="{00000000-0005-0000-0000-0000D8770000}"/>
    <cellStyle name="Uwaga 3" xfId="30413" hidden="1" xr:uid="{00000000-0005-0000-0000-0000D9770000}"/>
    <cellStyle name="Uwaga 3" xfId="30411" hidden="1" xr:uid="{00000000-0005-0000-0000-0000DA770000}"/>
    <cellStyle name="Uwaga 3" xfId="30409" hidden="1" xr:uid="{00000000-0005-0000-0000-0000DB770000}"/>
    <cellStyle name="Uwaga 3" xfId="30398" hidden="1" xr:uid="{00000000-0005-0000-0000-0000DC770000}"/>
    <cellStyle name="Uwaga 3" xfId="30396" hidden="1" xr:uid="{00000000-0005-0000-0000-0000DD770000}"/>
    <cellStyle name="Uwaga 3" xfId="30394" hidden="1" xr:uid="{00000000-0005-0000-0000-0000DE770000}"/>
    <cellStyle name="Uwaga 3" xfId="30383" hidden="1" xr:uid="{00000000-0005-0000-0000-0000DF770000}"/>
    <cellStyle name="Uwaga 3" xfId="30381" hidden="1" xr:uid="{00000000-0005-0000-0000-0000E0770000}"/>
    <cellStyle name="Uwaga 3" xfId="30379" hidden="1" xr:uid="{00000000-0005-0000-0000-0000E1770000}"/>
    <cellStyle name="Uwaga 3" xfId="30368" hidden="1" xr:uid="{00000000-0005-0000-0000-0000E2770000}"/>
    <cellStyle name="Uwaga 3" xfId="30366" hidden="1" xr:uid="{00000000-0005-0000-0000-0000E3770000}"/>
    <cellStyle name="Uwaga 3" xfId="30364" hidden="1" xr:uid="{00000000-0005-0000-0000-0000E4770000}"/>
    <cellStyle name="Uwaga 3" xfId="30353" hidden="1" xr:uid="{00000000-0005-0000-0000-0000E5770000}"/>
    <cellStyle name="Uwaga 3" xfId="30351" hidden="1" xr:uid="{00000000-0005-0000-0000-0000E6770000}"/>
    <cellStyle name="Uwaga 3" xfId="30349" hidden="1" xr:uid="{00000000-0005-0000-0000-0000E7770000}"/>
    <cellStyle name="Uwaga 3" xfId="30338" hidden="1" xr:uid="{00000000-0005-0000-0000-0000E8770000}"/>
    <cellStyle name="Uwaga 3" xfId="30336" hidden="1" xr:uid="{00000000-0005-0000-0000-0000E9770000}"/>
    <cellStyle name="Uwaga 3" xfId="30334" hidden="1" xr:uid="{00000000-0005-0000-0000-0000EA770000}"/>
    <cellStyle name="Uwaga 3" xfId="30323" hidden="1" xr:uid="{00000000-0005-0000-0000-0000EB770000}"/>
    <cellStyle name="Uwaga 3" xfId="30321" hidden="1" xr:uid="{00000000-0005-0000-0000-0000EC770000}"/>
    <cellStyle name="Uwaga 3" xfId="30319" hidden="1" xr:uid="{00000000-0005-0000-0000-0000ED770000}"/>
    <cellStyle name="Uwaga 3" xfId="30308" hidden="1" xr:uid="{00000000-0005-0000-0000-0000EE770000}"/>
    <cellStyle name="Uwaga 3" xfId="30306" hidden="1" xr:uid="{00000000-0005-0000-0000-0000EF770000}"/>
    <cellStyle name="Uwaga 3" xfId="30304" hidden="1" xr:uid="{00000000-0005-0000-0000-0000F0770000}"/>
    <cellStyle name="Uwaga 3" xfId="30293" hidden="1" xr:uid="{00000000-0005-0000-0000-0000F1770000}"/>
    <cellStyle name="Uwaga 3" xfId="30291" hidden="1" xr:uid="{00000000-0005-0000-0000-0000F2770000}"/>
    <cellStyle name="Uwaga 3" xfId="30289" hidden="1" xr:uid="{00000000-0005-0000-0000-0000F3770000}"/>
    <cellStyle name="Uwaga 3" xfId="30278" hidden="1" xr:uid="{00000000-0005-0000-0000-0000F4770000}"/>
    <cellStyle name="Uwaga 3" xfId="30276" hidden="1" xr:uid="{00000000-0005-0000-0000-0000F5770000}"/>
    <cellStyle name="Uwaga 3" xfId="30274" hidden="1" xr:uid="{00000000-0005-0000-0000-0000F6770000}"/>
    <cellStyle name="Uwaga 3" xfId="30263" hidden="1" xr:uid="{00000000-0005-0000-0000-0000F7770000}"/>
    <cellStyle name="Uwaga 3" xfId="30261" hidden="1" xr:uid="{00000000-0005-0000-0000-0000F8770000}"/>
    <cellStyle name="Uwaga 3" xfId="30258" hidden="1" xr:uid="{00000000-0005-0000-0000-0000F9770000}"/>
    <cellStyle name="Uwaga 3" xfId="30248" hidden="1" xr:uid="{00000000-0005-0000-0000-0000FA770000}"/>
    <cellStyle name="Uwaga 3" xfId="30245" hidden="1" xr:uid="{00000000-0005-0000-0000-0000FB770000}"/>
    <cellStyle name="Uwaga 3" xfId="30242" hidden="1" xr:uid="{00000000-0005-0000-0000-0000FC770000}"/>
    <cellStyle name="Uwaga 3" xfId="30233" hidden="1" xr:uid="{00000000-0005-0000-0000-0000FD770000}"/>
    <cellStyle name="Uwaga 3" xfId="30231" hidden="1" xr:uid="{00000000-0005-0000-0000-0000FE770000}"/>
    <cellStyle name="Uwaga 3" xfId="30228" hidden="1" xr:uid="{00000000-0005-0000-0000-0000FF770000}"/>
    <cellStyle name="Uwaga 3" xfId="30218" hidden="1" xr:uid="{00000000-0005-0000-0000-000000780000}"/>
    <cellStyle name="Uwaga 3" xfId="30216" hidden="1" xr:uid="{00000000-0005-0000-0000-000001780000}"/>
    <cellStyle name="Uwaga 3" xfId="30214" hidden="1" xr:uid="{00000000-0005-0000-0000-000002780000}"/>
    <cellStyle name="Uwaga 3" xfId="30203" hidden="1" xr:uid="{00000000-0005-0000-0000-000003780000}"/>
    <cellStyle name="Uwaga 3" xfId="30201" hidden="1" xr:uid="{00000000-0005-0000-0000-000004780000}"/>
    <cellStyle name="Uwaga 3" xfId="30199" hidden="1" xr:uid="{00000000-0005-0000-0000-000005780000}"/>
    <cellStyle name="Uwaga 3" xfId="30188" hidden="1" xr:uid="{00000000-0005-0000-0000-000006780000}"/>
    <cellStyle name="Uwaga 3" xfId="30186" hidden="1" xr:uid="{00000000-0005-0000-0000-000007780000}"/>
    <cellStyle name="Uwaga 3" xfId="30184" hidden="1" xr:uid="{00000000-0005-0000-0000-000008780000}"/>
    <cellStyle name="Uwaga 3" xfId="30173" hidden="1" xr:uid="{00000000-0005-0000-0000-000009780000}"/>
    <cellStyle name="Uwaga 3" xfId="30171" hidden="1" xr:uid="{00000000-0005-0000-0000-00000A780000}"/>
    <cellStyle name="Uwaga 3" xfId="30169" hidden="1" xr:uid="{00000000-0005-0000-0000-00000B780000}"/>
    <cellStyle name="Uwaga 3" xfId="30158" hidden="1" xr:uid="{00000000-0005-0000-0000-00000C780000}"/>
    <cellStyle name="Uwaga 3" xfId="30156" hidden="1" xr:uid="{00000000-0005-0000-0000-00000D780000}"/>
    <cellStyle name="Uwaga 3" xfId="30154" hidden="1" xr:uid="{00000000-0005-0000-0000-00000E780000}"/>
    <cellStyle name="Uwaga 3" xfId="30143" hidden="1" xr:uid="{00000000-0005-0000-0000-00000F780000}"/>
    <cellStyle name="Uwaga 3" xfId="30141" hidden="1" xr:uid="{00000000-0005-0000-0000-000010780000}"/>
    <cellStyle name="Uwaga 3" xfId="30138" hidden="1" xr:uid="{00000000-0005-0000-0000-000011780000}"/>
    <cellStyle name="Uwaga 3" xfId="30128" hidden="1" xr:uid="{00000000-0005-0000-0000-000012780000}"/>
    <cellStyle name="Uwaga 3" xfId="30125" hidden="1" xr:uid="{00000000-0005-0000-0000-000013780000}"/>
    <cellStyle name="Uwaga 3" xfId="30122" hidden="1" xr:uid="{00000000-0005-0000-0000-000014780000}"/>
    <cellStyle name="Uwaga 3" xfId="30113" hidden="1" xr:uid="{00000000-0005-0000-0000-000015780000}"/>
    <cellStyle name="Uwaga 3" xfId="30110" hidden="1" xr:uid="{00000000-0005-0000-0000-000016780000}"/>
    <cellStyle name="Uwaga 3" xfId="30107" hidden="1" xr:uid="{00000000-0005-0000-0000-000017780000}"/>
    <cellStyle name="Uwaga 3" xfId="30098" hidden="1" xr:uid="{00000000-0005-0000-0000-000018780000}"/>
    <cellStyle name="Uwaga 3" xfId="30096" hidden="1" xr:uid="{00000000-0005-0000-0000-000019780000}"/>
    <cellStyle name="Uwaga 3" xfId="30094" hidden="1" xr:uid="{00000000-0005-0000-0000-00001A780000}"/>
    <cellStyle name="Uwaga 3" xfId="30083" hidden="1" xr:uid="{00000000-0005-0000-0000-00001B780000}"/>
    <cellStyle name="Uwaga 3" xfId="30080" hidden="1" xr:uid="{00000000-0005-0000-0000-00001C780000}"/>
    <cellStyle name="Uwaga 3" xfId="30077" hidden="1" xr:uid="{00000000-0005-0000-0000-00001D780000}"/>
    <cellStyle name="Uwaga 3" xfId="30068" hidden="1" xr:uid="{00000000-0005-0000-0000-00001E780000}"/>
    <cellStyle name="Uwaga 3" xfId="30065" hidden="1" xr:uid="{00000000-0005-0000-0000-00001F780000}"/>
    <cellStyle name="Uwaga 3" xfId="30062" hidden="1" xr:uid="{00000000-0005-0000-0000-000020780000}"/>
    <cellStyle name="Uwaga 3" xfId="30053" hidden="1" xr:uid="{00000000-0005-0000-0000-000021780000}"/>
    <cellStyle name="Uwaga 3" xfId="30050" hidden="1" xr:uid="{00000000-0005-0000-0000-000022780000}"/>
    <cellStyle name="Uwaga 3" xfId="30047" hidden="1" xr:uid="{00000000-0005-0000-0000-000023780000}"/>
    <cellStyle name="Uwaga 3" xfId="30040" hidden="1" xr:uid="{00000000-0005-0000-0000-000024780000}"/>
    <cellStyle name="Uwaga 3" xfId="30036" hidden="1" xr:uid="{00000000-0005-0000-0000-000025780000}"/>
    <cellStyle name="Uwaga 3" xfId="30033" hidden="1" xr:uid="{00000000-0005-0000-0000-000026780000}"/>
    <cellStyle name="Uwaga 3" xfId="30025" hidden="1" xr:uid="{00000000-0005-0000-0000-000027780000}"/>
    <cellStyle name="Uwaga 3" xfId="30021" hidden="1" xr:uid="{00000000-0005-0000-0000-000028780000}"/>
    <cellStyle name="Uwaga 3" xfId="30018" hidden="1" xr:uid="{00000000-0005-0000-0000-000029780000}"/>
    <cellStyle name="Uwaga 3" xfId="30010" hidden="1" xr:uid="{00000000-0005-0000-0000-00002A780000}"/>
    <cellStyle name="Uwaga 3" xfId="30006" hidden="1" xr:uid="{00000000-0005-0000-0000-00002B780000}"/>
    <cellStyle name="Uwaga 3" xfId="30002" hidden="1" xr:uid="{00000000-0005-0000-0000-00002C780000}"/>
    <cellStyle name="Uwaga 3" xfId="29995" hidden="1" xr:uid="{00000000-0005-0000-0000-00002D780000}"/>
    <cellStyle name="Uwaga 3" xfId="29991" hidden="1" xr:uid="{00000000-0005-0000-0000-00002E780000}"/>
    <cellStyle name="Uwaga 3" xfId="29988" hidden="1" xr:uid="{00000000-0005-0000-0000-00002F780000}"/>
    <cellStyle name="Uwaga 3" xfId="29980" hidden="1" xr:uid="{00000000-0005-0000-0000-000030780000}"/>
    <cellStyle name="Uwaga 3" xfId="29976" hidden="1" xr:uid="{00000000-0005-0000-0000-000031780000}"/>
    <cellStyle name="Uwaga 3" xfId="29973" hidden="1" xr:uid="{00000000-0005-0000-0000-000032780000}"/>
    <cellStyle name="Uwaga 3" xfId="29964" hidden="1" xr:uid="{00000000-0005-0000-0000-000033780000}"/>
    <cellStyle name="Uwaga 3" xfId="29959" hidden="1" xr:uid="{00000000-0005-0000-0000-000034780000}"/>
    <cellStyle name="Uwaga 3" xfId="29955" hidden="1" xr:uid="{00000000-0005-0000-0000-000035780000}"/>
    <cellStyle name="Uwaga 3" xfId="29949" hidden="1" xr:uid="{00000000-0005-0000-0000-000036780000}"/>
    <cellStyle name="Uwaga 3" xfId="29944" hidden="1" xr:uid="{00000000-0005-0000-0000-000037780000}"/>
    <cellStyle name="Uwaga 3" xfId="29940" hidden="1" xr:uid="{00000000-0005-0000-0000-000038780000}"/>
    <cellStyle name="Uwaga 3" xfId="29934" hidden="1" xr:uid="{00000000-0005-0000-0000-000039780000}"/>
    <cellStyle name="Uwaga 3" xfId="29929" hidden="1" xr:uid="{00000000-0005-0000-0000-00003A780000}"/>
    <cellStyle name="Uwaga 3" xfId="29925" hidden="1" xr:uid="{00000000-0005-0000-0000-00003B780000}"/>
    <cellStyle name="Uwaga 3" xfId="29920" hidden="1" xr:uid="{00000000-0005-0000-0000-00003C780000}"/>
    <cellStyle name="Uwaga 3" xfId="29916" hidden="1" xr:uid="{00000000-0005-0000-0000-00003D780000}"/>
    <cellStyle name="Uwaga 3" xfId="29912" hidden="1" xr:uid="{00000000-0005-0000-0000-00003E780000}"/>
    <cellStyle name="Uwaga 3" xfId="29905" hidden="1" xr:uid="{00000000-0005-0000-0000-00003F780000}"/>
    <cellStyle name="Uwaga 3" xfId="29900" hidden="1" xr:uid="{00000000-0005-0000-0000-000040780000}"/>
    <cellStyle name="Uwaga 3" xfId="29896" hidden="1" xr:uid="{00000000-0005-0000-0000-000041780000}"/>
    <cellStyle name="Uwaga 3" xfId="29889" hidden="1" xr:uid="{00000000-0005-0000-0000-000042780000}"/>
    <cellStyle name="Uwaga 3" xfId="29884" hidden="1" xr:uid="{00000000-0005-0000-0000-000043780000}"/>
    <cellStyle name="Uwaga 3" xfId="29880" hidden="1" xr:uid="{00000000-0005-0000-0000-000044780000}"/>
    <cellStyle name="Uwaga 3" xfId="29875" hidden="1" xr:uid="{00000000-0005-0000-0000-000045780000}"/>
    <cellStyle name="Uwaga 3" xfId="29870" hidden="1" xr:uid="{00000000-0005-0000-0000-000046780000}"/>
    <cellStyle name="Uwaga 3" xfId="29866" hidden="1" xr:uid="{00000000-0005-0000-0000-000047780000}"/>
    <cellStyle name="Uwaga 3" xfId="29860" hidden="1" xr:uid="{00000000-0005-0000-0000-000048780000}"/>
    <cellStyle name="Uwaga 3" xfId="29856" hidden="1" xr:uid="{00000000-0005-0000-0000-000049780000}"/>
    <cellStyle name="Uwaga 3" xfId="29853" hidden="1" xr:uid="{00000000-0005-0000-0000-00004A780000}"/>
    <cellStyle name="Uwaga 3" xfId="29846" hidden="1" xr:uid="{00000000-0005-0000-0000-00004B780000}"/>
    <cellStyle name="Uwaga 3" xfId="29841" hidden="1" xr:uid="{00000000-0005-0000-0000-00004C780000}"/>
    <cellStyle name="Uwaga 3" xfId="29836" hidden="1" xr:uid="{00000000-0005-0000-0000-00004D780000}"/>
    <cellStyle name="Uwaga 3" xfId="29830" hidden="1" xr:uid="{00000000-0005-0000-0000-00004E780000}"/>
    <cellStyle name="Uwaga 3" xfId="29825" hidden="1" xr:uid="{00000000-0005-0000-0000-00004F780000}"/>
    <cellStyle name="Uwaga 3" xfId="29820" hidden="1" xr:uid="{00000000-0005-0000-0000-000050780000}"/>
    <cellStyle name="Uwaga 3" xfId="29815" hidden="1" xr:uid="{00000000-0005-0000-0000-000051780000}"/>
    <cellStyle name="Uwaga 3" xfId="29810" hidden="1" xr:uid="{00000000-0005-0000-0000-000052780000}"/>
    <cellStyle name="Uwaga 3" xfId="29805" hidden="1" xr:uid="{00000000-0005-0000-0000-000053780000}"/>
    <cellStyle name="Uwaga 3" xfId="29801" hidden="1" xr:uid="{00000000-0005-0000-0000-000054780000}"/>
    <cellStyle name="Uwaga 3" xfId="29797" hidden="1" xr:uid="{00000000-0005-0000-0000-000055780000}"/>
    <cellStyle name="Uwaga 3" xfId="29792" hidden="1" xr:uid="{00000000-0005-0000-0000-000056780000}"/>
    <cellStyle name="Uwaga 3" xfId="29785" hidden="1" xr:uid="{00000000-0005-0000-0000-000057780000}"/>
    <cellStyle name="Uwaga 3" xfId="29780" hidden="1" xr:uid="{00000000-0005-0000-0000-000058780000}"/>
    <cellStyle name="Uwaga 3" xfId="29775" hidden="1" xr:uid="{00000000-0005-0000-0000-000059780000}"/>
    <cellStyle name="Uwaga 3" xfId="29769" hidden="1" xr:uid="{00000000-0005-0000-0000-00005A780000}"/>
    <cellStyle name="Uwaga 3" xfId="29764" hidden="1" xr:uid="{00000000-0005-0000-0000-00005B780000}"/>
    <cellStyle name="Uwaga 3" xfId="29760" hidden="1" xr:uid="{00000000-0005-0000-0000-00005C780000}"/>
    <cellStyle name="Uwaga 3" xfId="29755" hidden="1" xr:uid="{00000000-0005-0000-0000-00005D780000}"/>
    <cellStyle name="Uwaga 3" xfId="29750" hidden="1" xr:uid="{00000000-0005-0000-0000-00005E780000}"/>
    <cellStyle name="Uwaga 3" xfId="29745" hidden="1" xr:uid="{00000000-0005-0000-0000-00005F780000}"/>
    <cellStyle name="Uwaga 3" xfId="29741" hidden="1" xr:uid="{00000000-0005-0000-0000-000060780000}"/>
    <cellStyle name="Uwaga 3" xfId="29736" hidden="1" xr:uid="{00000000-0005-0000-0000-000061780000}"/>
    <cellStyle name="Uwaga 3" xfId="29731" hidden="1" xr:uid="{00000000-0005-0000-0000-000062780000}"/>
    <cellStyle name="Uwaga 3" xfId="29726" hidden="1" xr:uid="{00000000-0005-0000-0000-000063780000}"/>
    <cellStyle name="Uwaga 3" xfId="29722" hidden="1" xr:uid="{00000000-0005-0000-0000-000064780000}"/>
    <cellStyle name="Uwaga 3" xfId="29718" hidden="1" xr:uid="{00000000-0005-0000-0000-000065780000}"/>
    <cellStyle name="Uwaga 3" xfId="29711" hidden="1" xr:uid="{00000000-0005-0000-0000-000066780000}"/>
    <cellStyle name="Uwaga 3" xfId="29707" hidden="1" xr:uid="{00000000-0005-0000-0000-000067780000}"/>
    <cellStyle name="Uwaga 3" xfId="29702" hidden="1" xr:uid="{00000000-0005-0000-0000-000068780000}"/>
    <cellStyle name="Uwaga 3" xfId="29696" hidden="1" xr:uid="{00000000-0005-0000-0000-000069780000}"/>
    <cellStyle name="Uwaga 3" xfId="29692" hidden="1" xr:uid="{00000000-0005-0000-0000-00006A780000}"/>
    <cellStyle name="Uwaga 3" xfId="29687" hidden="1" xr:uid="{00000000-0005-0000-0000-00006B780000}"/>
    <cellStyle name="Uwaga 3" xfId="29681" hidden="1" xr:uid="{00000000-0005-0000-0000-00006C780000}"/>
    <cellStyle name="Uwaga 3" xfId="29677" hidden="1" xr:uid="{00000000-0005-0000-0000-00006D780000}"/>
    <cellStyle name="Uwaga 3" xfId="29673" hidden="1" xr:uid="{00000000-0005-0000-0000-00006E780000}"/>
    <cellStyle name="Uwaga 3" xfId="29666" hidden="1" xr:uid="{00000000-0005-0000-0000-00006F780000}"/>
    <cellStyle name="Uwaga 3" xfId="29662" hidden="1" xr:uid="{00000000-0005-0000-0000-000070780000}"/>
    <cellStyle name="Uwaga 3" xfId="29658" hidden="1" xr:uid="{00000000-0005-0000-0000-000071780000}"/>
    <cellStyle name="Uwaga 3" xfId="30522" hidden="1" xr:uid="{00000000-0005-0000-0000-000072780000}"/>
    <cellStyle name="Uwaga 3" xfId="30520" hidden="1" xr:uid="{00000000-0005-0000-0000-000073780000}"/>
    <cellStyle name="Uwaga 3" xfId="30518" hidden="1" xr:uid="{00000000-0005-0000-0000-000074780000}"/>
    <cellStyle name="Uwaga 3" xfId="30505" hidden="1" xr:uid="{00000000-0005-0000-0000-000075780000}"/>
    <cellStyle name="Uwaga 3" xfId="30504" hidden="1" xr:uid="{00000000-0005-0000-0000-000076780000}"/>
    <cellStyle name="Uwaga 3" xfId="30503" hidden="1" xr:uid="{00000000-0005-0000-0000-000077780000}"/>
    <cellStyle name="Uwaga 3" xfId="30490" hidden="1" xr:uid="{00000000-0005-0000-0000-000078780000}"/>
    <cellStyle name="Uwaga 3" xfId="30489" hidden="1" xr:uid="{00000000-0005-0000-0000-000079780000}"/>
    <cellStyle name="Uwaga 3" xfId="30488" hidden="1" xr:uid="{00000000-0005-0000-0000-00007A780000}"/>
    <cellStyle name="Uwaga 3" xfId="30476" hidden="1" xr:uid="{00000000-0005-0000-0000-00007B780000}"/>
    <cellStyle name="Uwaga 3" xfId="30474" hidden="1" xr:uid="{00000000-0005-0000-0000-00007C780000}"/>
    <cellStyle name="Uwaga 3" xfId="30473" hidden="1" xr:uid="{00000000-0005-0000-0000-00007D780000}"/>
    <cellStyle name="Uwaga 3" xfId="30460" hidden="1" xr:uid="{00000000-0005-0000-0000-00007E780000}"/>
    <cellStyle name="Uwaga 3" xfId="30459" hidden="1" xr:uid="{00000000-0005-0000-0000-00007F780000}"/>
    <cellStyle name="Uwaga 3" xfId="30458" hidden="1" xr:uid="{00000000-0005-0000-0000-000080780000}"/>
    <cellStyle name="Uwaga 3" xfId="30446" hidden="1" xr:uid="{00000000-0005-0000-0000-000081780000}"/>
    <cellStyle name="Uwaga 3" xfId="30444" hidden="1" xr:uid="{00000000-0005-0000-0000-000082780000}"/>
    <cellStyle name="Uwaga 3" xfId="30442" hidden="1" xr:uid="{00000000-0005-0000-0000-000083780000}"/>
    <cellStyle name="Uwaga 3" xfId="30431" hidden="1" xr:uid="{00000000-0005-0000-0000-000084780000}"/>
    <cellStyle name="Uwaga 3" xfId="30429" hidden="1" xr:uid="{00000000-0005-0000-0000-000085780000}"/>
    <cellStyle name="Uwaga 3" xfId="30427" hidden="1" xr:uid="{00000000-0005-0000-0000-000086780000}"/>
    <cellStyle name="Uwaga 3" xfId="30416" hidden="1" xr:uid="{00000000-0005-0000-0000-000087780000}"/>
    <cellStyle name="Uwaga 3" xfId="30414" hidden="1" xr:uid="{00000000-0005-0000-0000-000088780000}"/>
    <cellStyle name="Uwaga 3" xfId="30412" hidden="1" xr:uid="{00000000-0005-0000-0000-000089780000}"/>
    <cellStyle name="Uwaga 3" xfId="30401" hidden="1" xr:uid="{00000000-0005-0000-0000-00008A780000}"/>
    <cellStyle name="Uwaga 3" xfId="30399" hidden="1" xr:uid="{00000000-0005-0000-0000-00008B780000}"/>
    <cellStyle name="Uwaga 3" xfId="30397" hidden="1" xr:uid="{00000000-0005-0000-0000-00008C780000}"/>
    <cellStyle name="Uwaga 3" xfId="30386" hidden="1" xr:uid="{00000000-0005-0000-0000-00008D780000}"/>
    <cellStyle name="Uwaga 3" xfId="30384" hidden="1" xr:uid="{00000000-0005-0000-0000-00008E780000}"/>
    <cellStyle name="Uwaga 3" xfId="30382" hidden="1" xr:uid="{00000000-0005-0000-0000-00008F780000}"/>
    <cellStyle name="Uwaga 3" xfId="30371" hidden="1" xr:uid="{00000000-0005-0000-0000-000090780000}"/>
    <cellStyle name="Uwaga 3" xfId="30369" hidden="1" xr:uid="{00000000-0005-0000-0000-000091780000}"/>
    <cellStyle name="Uwaga 3" xfId="30367" hidden="1" xr:uid="{00000000-0005-0000-0000-000092780000}"/>
    <cellStyle name="Uwaga 3" xfId="30356" hidden="1" xr:uid="{00000000-0005-0000-0000-000093780000}"/>
    <cellStyle name="Uwaga 3" xfId="30354" hidden="1" xr:uid="{00000000-0005-0000-0000-000094780000}"/>
    <cellStyle name="Uwaga 3" xfId="30352" hidden="1" xr:uid="{00000000-0005-0000-0000-000095780000}"/>
    <cellStyle name="Uwaga 3" xfId="30341" hidden="1" xr:uid="{00000000-0005-0000-0000-000096780000}"/>
    <cellStyle name="Uwaga 3" xfId="30339" hidden="1" xr:uid="{00000000-0005-0000-0000-000097780000}"/>
    <cellStyle name="Uwaga 3" xfId="30337" hidden="1" xr:uid="{00000000-0005-0000-0000-000098780000}"/>
    <cellStyle name="Uwaga 3" xfId="30326" hidden="1" xr:uid="{00000000-0005-0000-0000-000099780000}"/>
    <cellStyle name="Uwaga 3" xfId="30324" hidden="1" xr:uid="{00000000-0005-0000-0000-00009A780000}"/>
    <cellStyle name="Uwaga 3" xfId="30322" hidden="1" xr:uid="{00000000-0005-0000-0000-00009B780000}"/>
    <cellStyle name="Uwaga 3" xfId="30311" hidden="1" xr:uid="{00000000-0005-0000-0000-00009C780000}"/>
    <cellStyle name="Uwaga 3" xfId="30309" hidden="1" xr:uid="{00000000-0005-0000-0000-00009D780000}"/>
    <cellStyle name="Uwaga 3" xfId="30307" hidden="1" xr:uid="{00000000-0005-0000-0000-00009E780000}"/>
    <cellStyle name="Uwaga 3" xfId="30296" hidden="1" xr:uid="{00000000-0005-0000-0000-00009F780000}"/>
    <cellStyle name="Uwaga 3" xfId="30294" hidden="1" xr:uid="{00000000-0005-0000-0000-0000A0780000}"/>
    <cellStyle name="Uwaga 3" xfId="30292" hidden="1" xr:uid="{00000000-0005-0000-0000-0000A1780000}"/>
    <cellStyle name="Uwaga 3" xfId="30281" hidden="1" xr:uid="{00000000-0005-0000-0000-0000A2780000}"/>
    <cellStyle name="Uwaga 3" xfId="30279" hidden="1" xr:uid="{00000000-0005-0000-0000-0000A3780000}"/>
    <cellStyle name="Uwaga 3" xfId="30277" hidden="1" xr:uid="{00000000-0005-0000-0000-0000A4780000}"/>
    <cellStyle name="Uwaga 3" xfId="30266" hidden="1" xr:uid="{00000000-0005-0000-0000-0000A5780000}"/>
    <cellStyle name="Uwaga 3" xfId="30264" hidden="1" xr:uid="{00000000-0005-0000-0000-0000A6780000}"/>
    <cellStyle name="Uwaga 3" xfId="30262" hidden="1" xr:uid="{00000000-0005-0000-0000-0000A7780000}"/>
    <cellStyle name="Uwaga 3" xfId="30251" hidden="1" xr:uid="{00000000-0005-0000-0000-0000A8780000}"/>
    <cellStyle name="Uwaga 3" xfId="30249" hidden="1" xr:uid="{00000000-0005-0000-0000-0000A9780000}"/>
    <cellStyle name="Uwaga 3" xfId="30247" hidden="1" xr:uid="{00000000-0005-0000-0000-0000AA780000}"/>
    <cellStyle name="Uwaga 3" xfId="30236" hidden="1" xr:uid="{00000000-0005-0000-0000-0000AB780000}"/>
    <cellStyle name="Uwaga 3" xfId="30234" hidden="1" xr:uid="{00000000-0005-0000-0000-0000AC780000}"/>
    <cellStyle name="Uwaga 3" xfId="30232" hidden="1" xr:uid="{00000000-0005-0000-0000-0000AD780000}"/>
    <cellStyle name="Uwaga 3" xfId="30221" hidden="1" xr:uid="{00000000-0005-0000-0000-0000AE780000}"/>
    <cellStyle name="Uwaga 3" xfId="30219" hidden="1" xr:uid="{00000000-0005-0000-0000-0000AF780000}"/>
    <cellStyle name="Uwaga 3" xfId="30217" hidden="1" xr:uid="{00000000-0005-0000-0000-0000B0780000}"/>
    <cellStyle name="Uwaga 3" xfId="30206" hidden="1" xr:uid="{00000000-0005-0000-0000-0000B1780000}"/>
    <cellStyle name="Uwaga 3" xfId="30204" hidden="1" xr:uid="{00000000-0005-0000-0000-0000B2780000}"/>
    <cellStyle name="Uwaga 3" xfId="30202" hidden="1" xr:uid="{00000000-0005-0000-0000-0000B3780000}"/>
    <cellStyle name="Uwaga 3" xfId="30191" hidden="1" xr:uid="{00000000-0005-0000-0000-0000B4780000}"/>
    <cellStyle name="Uwaga 3" xfId="30189" hidden="1" xr:uid="{00000000-0005-0000-0000-0000B5780000}"/>
    <cellStyle name="Uwaga 3" xfId="30187" hidden="1" xr:uid="{00000000-0005-0000-0000-0000B6780000}"/>
    <cellStyle name="Uwaga 3" xfId="30176" hidden="1" xr:uid="{00000000-0005-0000-0000-0000B7780000}"/>
    <cellStyle name="Uwaga 3" xfId="30174" hidden="1" xr:uid="{00000000-0005-0000-0000-0000B8780000}"/>
    <cellStyle name="Uwaga 3" xfId="30172" hidden="1" xr:uid="{00000000-0005-0000-0000-0000B9780000}"/>
    <cellStyle name="Uwaga 3" xfId="30161" hidden="1" xr:uid="{00000000-0005-0000-0000-0000BA780000}"/>
    <cellStyle name="Uwaga 3" xfId="30159" hidden="1" xr:uid="{00000000-0005-0000-0000-0000BB780000}"/>
    <cellStyle name="Uwaga 3" xfId="30157" hidden="1" xr:uid="{00000000-0005-0000-0000-0000BC780000}"/>
    <cellStyle name="Uwaga 3" xfId="30146" hidden="1" xr:uid="{00000000-0005-0000-0000-0000BD780000}"/>
    <cellStyle name="Uwaga 3" xfId="30144" hidden="1" xr:uid="{00000000-0005-0000-0000-0000BE780000}"/>
    <cellStyle name="Uwaga 3" xfId="30142" hidden="1" xr:uid="{00000000-0005-0000-0000-0000BF780000}"/>
    <cellStyle name="Uwaga 3" xfId="30131" hidden="1" xr:uid="{00000000-0005-0000-0000-0000C0780000}"/>
    <cellStyle name="Uwaga 3" xfId="30129" hidden="1" xr:uid="{00000000-0005-0000-0000-0000C1780000}"/>
    <cellStyle name="Uwaga 3" xfId="30126" hidden="1" xr:uid="{00000000-0005-0000-0000-0000C2780000}"/>
    <cellStyle name="Uwaga 3" xfId="30116" hidden="1" xr:uid="{00000000-0005-0000-0000-0000C3780000}"/>
    <cellStyle name="Uwaga 3" xfId="30114" hidden="1" xr:uid="{00000000-0005-0000-0000-0000C4780000}"/>
    <cellStyle name="Uwaga 3" xfId="30112" hidden="1" xr:uid="{00000000-0005-0000-0000-0000C5780000}"/>
    <cellStyle name="Uwaga 3" xfId="30101" hidden="1" xr:uid="{00000000-0005-0000-0000-0000C6780000}"/>
    <cellStyle name="Uwaga 3" xfId="30099" hidden="1" xr:uid="{00000000-0005-0000-0000-0000C7780000}"/>
    <cellStyle name="Uwaga 3" xfId="30097" hidden="1" xr:uid="{00000000-0005-0000-0000-0000C8780000}"/>
    <cellStyle name="Uwaga 3" xfId="30086" hidden="1" xr:uid="{00000000-0005-0000-0000-0000C9780000}"/>
    <cellStyle name="Uwaga 3" xfId="30084" hidden="1" xr:uid="{00000000-0005-0000-0000-0000CA780000}"/>
    <cellStyle name="Uwaga 3" xfId="30081" hidden="1" xr:uid="{00000000-0005-0000-0000-0000CB780000}"/>
    <cellStyle name="Uwaga 3" xfId="30071" hidden="1" xr:uid="{00000000-0005-0000-0000-0000CC780000}"/>
    <cellStyle name="Uwaga 3" xfId="30069" hidden="1" xr:uid="{00000000-0005-0000-0000-0000CD780000}"/>
    <cellStyle name="Uwaga 3" xfId="30066" hidden="1" xr:uid="{00000000-0005-0000-0000-0000CE780000}"/>
    <cellStyle name="Uwaga 3" xfId="30056" hidden="1" xr:uid="{00000000-0005-0000-0000-0000CF780000}"/>
    <cellStyle name="Uwaga 3" xfId="30054" hidden="1" xr:uid="{00000000-0005-0000-0000-0000D0780000}"/>
    <cellStyle name="Uwaga 3" xfId="30051" hidden="1" xr:uid="{00000000-0005-0000-0000-0000D1780000}"/>
    <cellStyle name="Uwaga 3" xfId="30042" hidden="1" xr:uid="{00000000-0005-0000-0000-0000D2780000}"/>
    <cellStyle name="Uwaga 3" xfId="30039" hidden="1" xr:uid="{00000000-0005-0000-0000-0000D3780000}"/>
    <cellStyle name="Uwaga 3" xfId="30035" hidden="1" xr:uid="{00000000-0005-0000-0000-0000D4780000}"/>
    <cellStyle name="Uwaga 3" xfId="30027" hidden="1" xr:uid="{00000000-0005-0000-0000-0000D5780000}"/>
    <cellStyle name="Uwaga 3" xfId="30024" hidden="1" xr:uid="{00000000-0005-0000-0000-0000D6780000}"/>
    <cellStyle name="Uwaga 3" xfId="30020" hidden="1" xr:uid="{00000000-0005-0000-0000-0000D7780000}"/>
    <cellStyle name="Uwaga 3" xfId="30012" hidden="1" xr:uid="{00000000-0005-0000-0000-0000D8780000}"/>
    <cellStyle name="Uwaga 3" xfId="30009" hidden="1" xr:uid="{00000000-0005-0000-0000-0000D9780000}"/>
    <cellStyle name="Uwaga 3" xfId="30005" hidden="1" xr:uid="{00000000-0005-0000-0000-0000DA780000}"/>
    <cellStyle name="Uwaga 3" xfId="29997" hidden="1" xr:uid="{00000000-0005-0000-0000-0000DB780000}"/>
    <cellStyle name="Uwaga 3" xfId="29994" hidden="1" xr:uid="{00000000-0005-0000-0000-0000DC780000}"/>
    <cellStyle name="Uwaga 3" xfId="29990" hidden="1" xr:uid="{00000000-0005-0000-0000-0000DD780000}"/>
    <cellStyle name="Uwaga 3" xfId="29982" hidden="1" xr:uid="{00000000-0005-0000-0000-0000DE780000}"/>
    <cellStyle name="Uwaga 3" xfId="29979" hidden="1" xr:uid="{00000000-0005-0000-0000-0000DF780000}"/>
    <cellStyle name="Uwaga 3" xfId="29975" hidden="1" xr:uid="{00000000-0005-0000-0000-0000E0780000}"/>
    <cellStyle name="Uwaga 3" xfId="29967" hidden="1" xr:uid="{00000000-0005-0000-0000-0000E1780000}"/>
    <cellStyle name="Uwaga 3" xfId="29963" hidden="1" xr:uid="{00000000-0005-0000-0000-0000E2780000}"/>
    <cellStyle name="Uwaga 3" xfId="29958" hidden="1" xr:uid="{00000000-0005-0000-0000-0000E3780000}"/>
    <cellStyle name="Uwaga 3" xfId="29952" hidden="1" xr:uid="{00000000-0005-0000-0000-0000E4780000}"/>
    <cellStyle name="Uwaga 3" xfId="29948" hidden="1" xr:uid="{00000000-0005-0000-0000-0000E5780000}"/>
    <cellStyle name="Uwaga 3" xfId="29943" hidden="1" xr:uid="{00000000-0005-0000-0000-0000E6780000}"/>
    <cellStyle name="Uwaga 3" xfId="29937" hidden="1" xr:uid="{00000000-0005-0000-0000-0000E7780000}"/>
    <cellStyle name="Uwaga 3" xfId="29933" hidden="1" xr:uid="{00000000-0005-0000-0000-0000E8780000}"/>
    <cellStyle name="Uwaga 3" xfId="29928" hidden="1" xr:uid="{00000000-0005-0000-0000-0000E9780000}"/>
    <cellStyle name="Uwaga 3" xfId="29922" hidden="1" xr:uid="{00000000-0005-0000-0000-0000EA780000}"/>
    <cellStyle name="Uwaga 3" xfId="29919" hidden="1" xr:uid="{00000000-0005-0000-0000-0000EB780000}"/>
    <cellStyle name="Uwaga 3" xfId="29915" hidden="1" xr:uid="{00000000-0005-0000-0000-0000EC780000}"/>
    <cellStyle name="Uwaga 3" xfId="29907" hidden="1" xr:uid="{00000000-0005-0000-0000-0000ED780000}"/>
    <cellStyle name="Uwaga 3" xfId="29904" hidden="1" xr:uid="{00000000-0005-0000-0000-0000EE780000}"/>
    <cellStyle name="Uwaga 3" xfId="29899" hidden="1" xr:uid="{00000000-0005-0000-0000-0000EF780000}"/>
    <cellStyle name="Uwaga 3" xfId="29892" hidden="1" xr:uid="{00000000-0005-0000-0000-0000F0780000}"/>
    <cellStyle name="Uwaga 3" xfId="29888" hidden="1" xr:uid="{00000000-0005-0000-0000-0000F1780000}"/>
    <cellStyle name="Uwaga 3" xfId="29883" hidden="1" xr:uid="{00000000-0005-0000-0000-0000F2780000}"/>
    <cellStyle name="Uwaga 3" xfId="29877" hidden="1" xr:uid="{00000000-0005-0000-0000-0000F3780000}"/>
    <cellStyle name="Uwaga 3" xfId="29873" hidden="1" xr:uid="{00000000-0005-0000-0000-0000F4780000}"/>
    <cellStyle name="Uwaga 3" xfId="29868" hidden="1" xr:uid="{00000000-0005-0000-0000-0000F5780000}"/>
    <cellStyle name="Uwaga 3" xfId="29862" hidden="1" xr:uid="{00000000-0005-0000-0000-0000F6780000}"/>
    <cellStyle name="Uwaga 3" xfId="29859" hidden="1" xr:uid="{00000000-0005-0000-0000-0000F7780000}"/>
    <cellStyle name="Uwaga 3" xfId="29855" hidden="1" xr:uid="{00000000-0005-0000-0000-0000F8780000}"/>
    <cellStyle name="Uwaga 3" xfId="29847" hidden="1" xr:uid="{00000000-0005-0000-0000-0000F9780000}"/>
    <cellStyle name="Uwaga 3" xfId="29842" hidden="1" xr:uid="{00000000-0005-0000-0000-0000FA780000}"/>
    <cellStyle name="Uwaga 3" xfId="29837" hidden="1" xr:uid="{00000000-0005-0000-0000-0000FB780000}"/>
    <cellStyle name="Uwaga 3" xfId="29832" hidden="1" xr:uid="{00000000-0005-0000-0000-0000FC780000}"/>
    <cellStyle name="Uwaga 3" xfId="29827" hidden="1" xr:uid="{00000000-0005-0000-0000-0000FD780000}"/>
    <cellStyle name="Uwaga 3" xfId="29822" hidden="1" xr:uid="{00000000-0005-0000-0000-0000FE780000}"/>
    <cellStyle name="Uwaga 3" xfId="29817" hidden="1" xr:uid="{00000000-0005-0000-0000-0000FF780000}"/>
    <cellStyle name="Uwaga 3" xfId="29812" hidden="1" xr:uid="{00000000-0005-0000-0000-000000790000}"/>
    <cellStyle name="Uwaga 3" xfId="29807" hidden="1" xr:uid="{00000000-0005-0000-0000-000001790000}"/>
    <cellStyle name="Uwaga 3" xfId="29802" hidden="1" xr:uid="{00000000-0005-0000-0000-000002790000}"/>
    <cellStyle name="Uwaga 3" xfId="29798" hidden="1" xr:uid="{00000000-0005-0000-0000-000003790000}"/>
    <cellStyle name="Uwaga 3" xfId="29793" hidden="1" xr:uid="{00000000-0005-0000-0000-000004790000}"/>
    <cellStyle name="Uwaga 3" xfId="29786" hidden="1" xr:uid="{00000000-0005-0000-0000-000005790000}"/>
    <cellStyle name="Uwaga 3" xfId="29781" hidden="1" xr:uid="{00000000-0005-0000-0000-000006790000}"/>
    <cellStyle name="Uwaga 3" xfId="29776" hidden="1" xr:uid="{00000000-0005-0000-0000-000007790000}"/>
    <cellStyle name="Uwaga 3" xfId="29771" hidden="1" xr:uid="{00000000-0005-0000-0000-000008790000}"/>
    <cellStyle name="Uwaga 3" xfId="29766" hidden="1" xr:uid="{00000000-0005-0000-0000-000009790000}"/>
    <cellStyle name="Uwaga 3" xfId="29761" hidden="1" xr:uid="{00000000-0005-0000-0000-00000A790000}"/>
    <cellStyle name="Uwaga 3" xfId="29756" hidden="1" xr:uid="{00000000-0005-0000-0000-00000B790000}"/>
    <cellStyle name="Uwaga 3" xfId="29751" hidden="1" xr:uid="{00000000-0005-0000-0000-00000C790000}"/>
    <cellStyle name="Uwaga 3" xfId="29746" hidden="1" xr:uid="{00000000-0005-0000-0000-00000D790000}"/>
    <cellStyle name="Uwaga 3" xfId="29742" hidden="1" xr:uid="{00000000-0005-0000-0000-00000E790000}"/>
    <cellStyle name="Uwaga 3" xfId="29737" hidden="1" xr:uid="{00000000-0005-0000-0000-00000F790000}"/>
    <cellStyle name="Uwaga 3" xfId="29732" hidden="1" xr:uid="{00000000-0005-0000-0000-000010790000}"/>
    <cellStyle name="Uwaga 3" xfId="29727" hidden="1" xr:uid="{00000000-0005-0000-0000-000011790000}"/>
    <cellStyle name="Uwaga 3" xfId="29723" hidden="1" xr:uid="{00000000-0005-0000-0000-000012790000}"/>
    <cellStyle name="Uwaga 3" xfId="29719" hidden="1" xr:uid="{00000000-0005-0000-0000-000013790000}"/>
    <cellStyle name="Uwaga 3" xfId="29712" hidden="1" xr:uid="{00000000-0005-0000-0000-000014790000}"/>
    <cellStyle name="Uwaga 3" xfId="29708" hidden="1" xr:uid="{00000000-0005-0000-0000-000015790000}"/>
    <cellStyle name="Uwaga 3" xfId="29703" hidden="1" xr:uid="{00000000-0005-0000-0000-000016790000}"/>
    <cellStyle name="Uwaga 3" xfId="29697" hidden="1" xr:uid="{00000000-0005-0000-0000-000017790000}"/>
    <cellStyle name="Uwaga 3" xfId="29693" hidden="1" xr:uid="{00000000-0005-0000-0000-000018790000}"/>
    <cellStyle name="Uwaga 3" xfId="29688" hidden="1" xr:uid="{00000000-0005-0000-0000-000019790000}"/>
    <cellStyle name="Uwaga 3" xfId="29682" hidden="1" xr:uid="{00000000-0005-0000-0000-00001A790000}"/>
    <cellStyle name="Uwaga 3" xfId="29678" hidden="1" xr:uid="{00000000-0005-0000-0000-00001B790000}"/>
    <cellStyle name="Uwaga 3" xfId="29674" hidden="1" xr:uid="{00000000-0005-0000-0000-00001C790000}"/>
    <cellStyle name="Uwaga 3" xfId="29667" hidden="1" xr:uid="{00000000-0005-0000-0000-00001D790000}"/>
    <cellStyle name="Uwaga 3" xfId="29663" hidden="1" xr:uid="{00000000-0005-0000-0000-00001E790000}"/>
    <cellStyle name="Uwaga 3" xfId="29659" hidden="1" xr:uid="{00000000-0005-0000-0000-00001F790000}"/>
    <cellStyle name="Uwaga 3" xfId="30526" hidden="1" xr:uid="{00000000-0005-0000-0000-000020790000}"/>
    <cellStyle name="Uwaga 3" xfId="30525" hidden="1" xr:uid="{00000000-0005-0000-0000-000021790000}"/>
    <cellStyle name="Uwaga 3" xfId="30523" hidden="1" xr:uid="{00000000-0005-0000-0000-000022790000}"/>
    <cellStyle name="Uwaga 3" xfId="30510" hidden="1" xr:uid="{00000000-0005-0000-0000-000023790000}"/>
    <cellStyle name="Uwaga 3" xfId="30508" hidden="1" xr:uid="{00000000-0005-0000-0000-000024790000}"/>
    <cellStyle name="Uwaga 3" xfId="30506" hidden="1" xr:uid="{00000000-0005-0000-0000-000025790000}"/>
    <cellStyle name="Uwaga 3" xfId="30496" hidden="1" xr:uid="{00000000-0005-0000-0000-000026790000}"/>
    <cellStyle name="Uwaga 3" xfId="30494" hidden="1" xr:uid="{00000000-0005-0000-0000-000027790000}"/>
    <cellStyle name="Uwaga 3" xfId="30492" hidden="1" xr:uid="{00000000-0005-0000-0000-000028790000}"/>
    <cellStyle name="Uwaga 3" xfId="30481" hidden="1" xr:uid="{00000000-0005-0000-0000-000029790000}"/>
    <cellStyle name="Uwaga 3" xfId="30479" hidden="1" xr:uid="{00000000-0005-0000-0000-00002A790000}"/>
    <cellStyle name="Uwaga 3" xfId="30477" hidden="1" xr:uid="{00000000-0005-0000-0000-00002B790000}"/>
    <cellStyle name="Uwaga 3" xfId="30464" hidden="1" xr:uid="{00000000-0005-0000-0000-00002C790000}"/>
    <cellStyle name="Uwaga 3" xfId="30462" hidden="1" xr:uid="{00000000-0005-0000-0000-00002D790000}"/>
    <cellStyle name="Uwaga 3" xfId="30461" hidden="1" xr:uid="{00000000-0005-0000-0000-00002E790000}"/>
    <cellStyle name="Uwaga 3" xfId="30448" hidden="1" xr:uid="{00000000-0005-0000-0000-00002F790000}"/>
    <cellStyle name="Uwaga 3" xfId="30447" hidden="1" xr:uid="{00000000-0005-0000-0000-000030790000}"/>
    <cellStyle name="Uwaga 3" xfId="30445" hidden="1" xr:uid="{00000000-0005-0000-0000-000031790000}"/>
    <cellStyle name="Uwaga 3" xfId="30433" hidden="1" xr:uid="{00000000-0005-0000-0000-000032790000}"/>
    <cellStyle name="Uwaga 3" xfId="30432" hidden="1" xr:uid="{00000000-0005-0000-0000-000033790000}"/>
    <cellStyle name="Uwaga 3" xfId="30430" hidden="1" xr:uid="{00000000-0005-0000-0000-000034790000}"/>
    <cellStyle name="Uwaga 3" xfId="30418" hidden="1" xr:uid="{00000000-0005-0000-0000-000035790000}"/>
    <cellStyle name="Uwaga 3" xfId="30417" hidden="1" xr:uid="{00000000-0005-0000-0000-000036790000}"/>
    <cellStyle name="Uwaga 3" xfId="30415" hidden="1" xr:uid="{00000000-0005-0000-0000-000037790000}"/>
    <cellStyle name="Uwaga 3" xfId="30403" hidden="1" xr:uid="{00000000-0005-0000-0000-000038790000}"/>
    <cellStyle name="Uwaga 3" xfId="30402" hidden="1" xr:uid="{00000000-0005-0000-0000-000039790000}"/>
    <cellStyle name="Uwaga 3" xfId="30400" hidden="1" xr:uid="{00000000-0005-0000-0000-00003A790000}"/>
    <cellStyle name="Uwaga 3" xfId="30388" hidden="1" xr:uid="{00000000-0005-0000-0000-00003B790000}"/>
    <cellStyle name="Uwaga 3" xfId="30387" hidden="1" xr:uid="{00000000-0005-0000-0000-00003C790000}"/>
    <cellStyle name="Uwaga 3" xfId="30385" hidden="1" xr:uid="{00000000-0005-0000-0000-00003D790000}"/>
    <cellStyle name="Uwaga 3" xfId="30373" hidden="1" xr:uid="{00000000-0005-0000-0000-00003E790000}"/>
    <cellStyle name="Uwaga 3" xfId="30372" hidden="1" xr:uid="{00000000-0005-0000-0000-00003F790000}"/>
    <cellStyle name="Uwaga 3" xfId="30370" hidden="1" xr:uid="{00000000-0005-0000-0000-000040790000}"/>
    <cellStyle name="Uwaga 3" xfId="30358" hidden="1" xr:uid="{00000000-0005-0000-0000-000041790000}"/>
    <cellStyle name="Uwaga 3" xfId="30357" hidden="1" xr:uid="{00000000-0005-0000-0000-000042790000}"/>
    <cellStyle name="Uwaga 3" xfId="30355" hidden="1" xr:uid="{00000000-0005-0000-0000-000043790000}"/>
    <cellStyle name="Uwaga 3" xfId="30343" hidden="1" xr:uid="{00000000-0005-0000-0000-000044790000}"/>
    <cellStyle name="Uwaga 3" xfId="30342" hidden="1" xr:uid="{00000000-0005-0000-0000-000045790000}"/>
    <cellStyle name="Uwaga 3" xfId="30340" hidden="1" xr:uid="{00000000-0005-0000-0000-000046790000}"/>
    <cellStyle name="Uwaga 3" xfId="30328" hidden="1" xr:uid="{00000000-0005-0000-0000-000047790000}"/>
    <cellStyle name="Uwaga 3" xfId="30327" hidden="1" xr:uid="{00000000-0005-0000-0000-000048790000}"/>
    <cellStyle name="Uwaga 3" xfId="30325" hidden="1" xr:uid="{00000000-0005-0000-0000-000049790000}"/>
    <cellStyle name="Uwaga 3" xfId="30313" hidden="1" xr:uid="{00000000-0005-0000-0000-00004A790000}"/>
    <cellStyle name="Uwaga 3" xfId="30312" hidden="1" xr:uid="{00000000-0005-0000-0000-00004B790000}"/>
    <cellStyle name="Uwaga 3" xfId="30310" hidden="1" xr:uid="{00000000-0005-0000-0000-00004C790000}"/>
    <cellStyle name="Uwaga 3" xfId="30298" hidden="1" xr:uid="{00000000-0005-0000-0000-00004D790000}"/>
    <cellStyle name="Uwaga 3" xfId="30297" hidden="1" xr:uid="{00000000-0005-0000-0000-00004E790000}"/>
    <cellStyle name="Uwaga 3" xfId="30295" hidden="1" xr:uid="{00000000-0005-0000-0000-00004F790000}"/>
    <cellStyle name="Uwaga 3" xfId="30283" hidden="1" xr:uid="{00000000-0005-0000-0000-000050790000}"/>
    <cellStyle name="Uwaga 3" xfId="30282" hidden="1" xr:uid="{00000000-0005-0000-0000-000051790000}"/>
    <cellStyle name="Uwaga 3" xfId="30280" hidden="1" xr:uid="{00000000-0005-0000-0000-000052790000}"/>
    <cellStyle name="Uwaga 3" xfId="30268" hidden="1" xr:uid="{00000000-0005-0000-0000-000053790000}"/>
    <cellStyle name="Uwaga 3" xfId="30267" hidden="1" xr:uid="{00000000-0005-0000-0000-000054790000}"/>
    <cellStyle name="Uwaga 3" xfId="30265" hidden="1" xr:uid="{00000000-0005-0000-0000-000055790000}"/>
    <cellStyle name="Uwaga 3" xfId="30253" hidden="1" xr:uid="{00000000-0005-0000-0000-000056790000}"/>
    <cellStyle name="Uwaga 3" xfId="30252" hidden="1" xr:uid="{00000000-0005-0000-0000-000057790000}"/>
    <cellStyle name="Uwaga 3" xfId="30250" hidden="1" xr:uid="{00000000-0005-0000-0000-000058790000}"/>
    <cellStyle name="Uwaga 3" xfId="30238" hidden="1" xr:uid="{00000000-0005-0000-0000-000059790000}"/>
    <cellStyle name="Uwaga 3" xfId="30237" hidden="1" xr:uid="{00000000-0005-0000-0000-00005A790000}"/>
    <cellStyle name="Uwaga 3" xfId="30235" hidden="1" xr:uid="{00000000-0005-0000-0000-00005B790000}"/>
    <cellStyle name="Uwaga 3" xfId="30223" hidden="1" xr:uid="{00000000-0005-0000-0000-00005C790000}"/>
    <cellStyle name="Uwaga 3" xfId="30222" hidden="1" xr:uid="{00000000-0005-0000-0000-00005D790000}"/>
    <cellStyle name="Uwaga 3" xfId="30220" hidden="1" xr:uid="{00000000-0005-0000-0000-00005E790000}"/>
    <cellStyle name="Uwaga 3" xfId="30208" hidden="1" xr:uid="{00000000-0005-0000-0000-00005F790000}"/>
    <cellStyle name="Uwaga 3" xfId="30207" hidden="1" xr:uid="{00000000-0005-0000-0000-000060790000}"/>
    <cellStyle name="Uwaga 3" xfId="30205" hidden="1" xr:uid="{00000000-0005-0000-0000-000061790000}"/>
    <cellStyle name="Uwaga 3" xfId="30193" hidden="1" xr:uid="{00000000-0005-0000-0000-000062790000}"/>
    <cellStyle name="Uwaga 3" xfId="30192" hidden="1" xr:uid="{00000000-0005-0000-0000-000063790000}"/>
    <cellStyle name="Uwaga 3" xfId="30190" hidden="1" xr:uid="{00000000-0005-0000-0000-000064790000}"/>
    <cellStyle name="Uwaga 3" xfId="30178" hidden="1" xr:uid="{00000000-0005-0000-0000-000065790000}"/>
    <cellStyle name="Uwaga 3" xfId="30177" hidden="1" xr:uid="{00000000-0005-0000-0000-000066790000}"/>
    <cellStyle name="Uwaga 3" xfId="30175" hidden="1" xr:uid="{00000000-0005-0000-0000-000067790000}"/>
    <cellStyle name="Uwaga 3" xfId="30163" hidden="1" xr:uid="{00000000-0005-0000-0000-000068790000}"/>
    <cellStyle name="Uwaga 3" xfId="30162" hidden="1" xr:uid="{00000000-0005-0000-0000-000069790000}"/>
    <cellStyle name="Uwaga 3" xfId="30160" hidden="1" xr:uid="{00000000-0005-0000-0000-00006A790000}"/>
    <cellStyle name="Uwaga 3" xfId="30148" hidden="1" xr:uid="{00000000-0005-0000-0000-00006B790000}"/>
    <cellStyle name="Uwaga 3" xfId="30147" hidden="1" xr:uid="{00000000-0005-0000-0000-00006C790000}"/>
    <cellStyle name="Uwaga 3" xfId="30145" hidden="1" xr:uid="{00000000-0005-0000-0000-00006D790000}"/>
    <cellStyle name="Uwaga 3" xfId="30133" hidden="1" xr:uid="{00000000-0005-0000-0000-00006E790000}"/>
    <cellStyle name="Uwaga 3" xfId="30132" hidden="1" xr:uid="{00000000-0005-0000-0000-00006F790000}"/>
    <cellStyle name="Uwaga 3" xfId="30130" hidden="1" xr:uid="{00000000-0005-0000-0000-000070790000}"/>
    <cellStyle name="Uwaga 3" xfId="30118" hidden="1" xr:uid="{00000000-0005-0000-0000-000071790000}"/>
    <cellStyle name="Uwaga 3" xfId="30117" hidden="1" xr:uid="{00000000-0005-0000-0000-000072790000}"/>
    <cellStyle name="Uwaga 3" xfId="30115" hidden="1" xr:uid="{00000000-0005-0000-0000-000073790000}"/>
    <cellStyle name="Uwaga 3" xfId="30103" hidden="1" xr:uid="{00000000-0005-0000-0000-000074790000}"/>
    <cellStyle name="Uwaga 3" xfId="30102" hidden="1" xr:uid="{00000000-0005-0000-0000-000075790000}"/>
    <cellStyle name="Uwaga 3" xfId="30100" hidden="1" xr:uid="{00000000-0005-0000-0000-000076790000}"/>
    <cellStyle name="Uwaga 3" xfId="30088" hidden="1" xr:uid="{00000000-0005-0000-0000-000077790000}"/>
    <cellStyle name="Uwaga 3" xfId="30087" hidden="1" xr:uid="{00000000-0005-0000-0000-000078790000}"/>
    <cellStyle name="Uwaga 3" xfId="30085" hidden="1" xr:uid="{00000000-0005-0000-0000-000079790000}"/>
    <cellStyle name="Uwaga 3" xfId="30073" hidden="1" xr:uid="{00000000-0005-0000-0000-00007A790000}"/>
    <cellStyle name="Uwaga 3" xfId="30072" hidden="1" xr:uid="{00000000-0005-0000-0000-00007B790000}"/>
    <cellStyle name="Uwaga 3" xfId="30070" hidden="1" xr:uid="{00000000-0005-0000-0000-00007C790000}"/>
    <cellStyle name="Uwaga 3" xfId="30058" hidden="1" xr:uid="{00000000-0005-0000-0000-00007D790000}"/>
    <cellStyle name="Uwaga 3" xfId="30057" hidden="1" xr:uid="{00000000-0005-0000-0000-00007E790000}"/>
    <cellStyle name="Uwaga 3" xfId="30055" hidden="1" xr:uid="{00000000-0005-0000-0000-00007F790000}"/>
    <cellStyle name="Uwaga 3" xfId="30043" hidden="1" xr:uid="{00000000-0005-0000-0000-000080790000}"/>
    <cellStyle name="Uwaga 3" xfId="30041" hidden="1" xr:uid="{00000000-0005-0000-0000-000081790000}"/>
    <cellStyle name="Uwaga 3" xfId="30038" hidden="1" xr:uid="{00000000-0005-0000-0000-000082790000}"/>
    <cellStyle name="Uwaga 3" xfId="30028" hidden="1" xr:uid="{00000000-0005-0000-0000-000083790000}"/>
    <cellStyle name="Uwaga 3" xfId="30026" hidden="1" xr:uid="{00000000-0005-0000-0000-000084790000}"/>
    <cellStyle name="Uwaga 3" xfId="30023" hidden="1" xr:uid="{00000000-0005-0000-0000-000085790000}"/>
    <cellStyle name="Uwaga 3" xfId="30013" hidden="1" xr:uid="{00000000-0005-0000-0000-000086790000}"/>
    <cellStyle name="Uwaga 3" xfId="30011" hidden="1" xr:uid="{00000000-0005-0000-0000-000087790000}"/>
    <cellStyle name="Uwaga 3" xfId="30008" hidden="1" xr:uid="{00000000-0005-0000-0000-000088790000}"/>
    <cellStyle name="Uwaga 3" xfId="29998" hidden="1" xr:uid="{00000000-0005-0000-0000-000089790000}"/>
    <cellStyle name="Uwaga 3" xfId="29996" hidden="1" xr:uid="{00000000-0005-0000-0000-00008A790000}"/>
    <cellStyle name="Uwaga 3" xfId="29993" hidden="1" xr:uid="{00000000-0005-0000-0000-00008B790000}"/>
    <cellStyle name="Uwaga 3" xfId="29983" hidden="1" xr:uid="{00000000-0005-0000-0000-00008C790000}"/>
    <cellStyle name="Uwaga 3" xfId="29981" hidden="1" xr:uid="{00000000-0005-0000-0000-00008D790000}"/>
    <cellStyle name="Uwaga 3" xfId="29978" hidden="1" xr:uid="{00000000-0005-0000-0000-00008E790000}"/>
    <cellStyle name="Uwaga 3" xfId="29968" hidden="1" xr:uid="{00000000-0005-0000-0000-00008F790000}"/>
    <cellStyle name="Uwaga 3" xfId="29966" hidden="1" xr:uid="{00000000-0005-0000-0000-000090790000}"/>
    <cellStyle name="Uwaga 3" xfId="29962" hidden="1" xr:uid="{00000000-0005-0000-0000-000091790000}"/>
    <cellStyle name="Uwaga 3" xfId="29953" hidden="1" xr:uid="{00000000-0005-0000-0000-000092790000}"/>
    <cellStyle name="Uwaga 3" xfId="29950" hidden="1" xr:uid="{00000000-0005-0000-0000-000093790000}"/>
    <cellStyle name="Uwaga 3" xfId="29946" hidden="1" xr:uid="{00000000-0005-0000-0000-000094790000}"/>
    <cellStyle name="Uwaga 3" xfId="29938" hidden="1" xr:uid="{00000000-0005-0000-0000-000095790000}"/>
    <cellStyle name="Uwaga 3" xfId="29936" hidden="1" xr:uid="{00000000-0005-0000-0000-000096790000}"/>
    <cellStyle name="Uwaga 3" xfId="29932" hidden="1" xr:uid="{00000000-0005-0000-0000-000097790000}"/>
    <cellStyle name="Uwaga 3" xfId="29923" hidden="1" xr:uid="{00000000-0005-0000-0000-000098790000}"/>
    <cellStyle name="Uwaga 3" xfId="29921" hidden="1" xr:uid="{00000000-0005-0000-0000-000099790000}"/>
    <cellStyle name="Uwaga 3" xfId="29918" hidden="1" xr:uid="{00000000-0005-0000-0000-00009A790000}"/>
    <cellStyle name="Uwaga 3" xfId="29908" hidden="1" xr:uid="{00000000-0005-0000-0000-00009B790000}"/>
    <cellStyle name="Uwaga 3" xfId="29906" hidden="1" xr:uid="{00000000-0005-0000-0000-00009C790000}"/>
    <cellStyle name="Uwaga 3" xfId="29901" hidden="1" xr:uid="{00000000-0005-0000-0000-00009D790000}"/>
    <cellStyle name="Uwaga 3" xfId="29893" hidden="1" xr:uid="{00000000-0005-0000-0000-00009E790000}"/>
    <cellStyle name="Uwaga 3" xfId="29891" hidden="1" xr:uid="{00000000-0005-0000-0000-00009F790000}"/>
    <cellStyle name="Uwaga 3" xfId="29886" hidden="1" xr:uid="{00000000-0005-0000-0000-0000A0790000}"/>
    <cellStyle name="Uwaga 3" xfId="29878" hidden="1" xr:uid="{00000000-0005-0000-0000-0000A1790000}"/>
    <cellStyle name="Uwaga 3" xfId="29876" hidden="1" xr:uid="{00000000-0005-0000-0000-0000A2790000}"/>
    <cellStyle name="Uwaga 3" xfId="29871" hidden="1" xr:uid="{00000000-0005-0000-0000-0000A3790000}"/>
    <cellStyle name="Uwaga 3" xfId="29863" hidden="1" xr:uid="{00000000-0005-0000-0000-0000A4790000}"/>
    <cellStyle name="Uwaga 3" xfId="29861" hidden="1" xr:uid="{00000000-0005-0000-0000-0000A5790000}"/>
    <cellStyle name="Uwaga 3" xfId="29857" hidden="1" xr:uid="{00000000-0005-0000-0000-0000A6790000}"/>
    <cellStyle name="Uwaga 3" xfId="29848" hidden="1" xr:uid="{00000000-0005-0000-0000-0000A7790000}"/>
    <cellStyle name="Uwaga 3" xfId="29845" hidden="1" xr:uid="{00000000-0005-0000-0000-0000A8790000}"/>
    <cellStyle name="Uwaga 3" xfId="29840" hidden="1" xr:uid="{00000000-0005-0000-0000-0000A9790000}"/>
    <cellStyle name="Uwaga 3" xfId="29833" hidden="1" xr:uid="{00000000-0005-0000-0000-0000AA790000}"/>
    <cellStyle name="Uwaga 3" xfId="29829" hidden="1" xr:uid="{00000000-0005-0000-0000-0000AB790000}"/>
    <cellStyle name="Uwaga 3" xfId="29824" hidden="1" xr:uid="{00000000-0005-0000-0000-0000AC790000}"/>
    <cellStyle name="Uwaga 3" xfId="29818" hidden="1" xr:uid="{00000000-0005-0000-0000-0000AD790000}"/>
    <cellStyle name="Uwaga 3" xfId="29814" hidden="1" xr:uid="{00000000-0005-0000-0000-0000AE790000}"/>
    <cellStyle name="Uwaga 3" xfId="29809" hidden="1" xr:uid="{00000000-0005-0000-0000-0000AF790000}"/>
    <cellStyle name="Uwaga 3" xfId="29803" hidden="1" xr:uid="{00000000-0005-0000-0000-0000B0790000}"/>
    <cellStyle name="Uwaga 3" xfId="29800" hidden="1" xr:uid="{00000000-0005-0000-0000-0000B1790000}"/>
    <cellStyle name="Uwaga 3" xfId="29796" hidden="1" xr:uid="{00000000-0005-0000-0000-0000B2790000}"/>
    <cellStyle name="Uwaga 3" xfId="29787" hidden="1" xr:uid="{00000000-0005-0000-0000-0000B3790000}"/>
    <cellStyle name="Uwaga 3" xfId="29782" hidden="1" xr:uid="{00000000-0005-0000-0000-0000B4790000}"/>
    <cellStyle name="Uwaga 3" xfId="29777" hidden="1" xr:uid="{00000000-0005-0000-0000-0000B5790000}"/>
    <cellStyle name="Uwaga 3" xfId="29772" hidden="1" xr:uid="{00000000-0005-0000-0000-0000B6790000}"/>
    <cellStyle name="Uwaga 3" xfId="29767" hidden="1" xr:uid="{00000000-0005-0000-0000-0000B7790000}"/>
    <cellStyle name="Uwaga 3" xfId="29762" hidden="1" xr:uid="{00000000-0005-0000-0000-0000B8790000}"/>
    <cellStyle name="Uwaga 3" xfId="29757" hidden="1" xr:uid="{00000000-0005-0000-0000-0000B9790000}"/>
    <cellStyle name="Uwaga 3" xfId="29752" hidden="1" xr:uid="{00000000-0005-0000-0000-0000BA790000}"/>
    <cellStyle name="Uwaga 3" xfId="29747" hidden="1" xr:uid="{00000000-0005-0000-0000-0000BB790000}"/>
    <cellStyle name="Uwaga 3" xfId="29743" hidden="1" xr:uid="{00000000-0005-0000-0000-0000BC790000}"/>
    <cellStyle name="Uwaga 3" xfId="29738" hidden="1" xr:uid="{00000000-0005-0000-0000-0000BD790000}"/>
    <cellStyle name="Uwaga 3" xfId="29733" hidden="1" xr:uid="{00000000-0005-0000-0000-0000BE790000}"/>
    <cellStyle name="Uwaga 3" xfId="29728" hidden="1" xr:uid="{00000000-0005-0000-0000-0000BF790000}"/>
    <cellStyle name="Uwaga 3" xfId="29724" hidden="1" xr:uid="{00000000-0005-0000-0000-0000C0790000}"/>
    <cellStyle name="Uwaga 3" xfId="29720" hidden="1" xr:uid="{00000000-0005-0000-0000-0000C1790000}"/>
    <cellStyle name="Uwaga 3" xfId="29713" hidden="1" xr:uid="{00000000-0005-0000-0000-0000C2790000}"/>
    <cellStyle name="Uwaga 3" xfId="29709" hidden="1" xr:uid="{00000000-0005-0000-0000-0000C3790000}"/>
    <cellStyle name="Uwaga 3" xfId="29704" hidden="1" xr:uid="{00000000-0005-0000-0000-0000C4790000}"/>
    <cellStyle name="Uwaga 3" xfId="29698" hidden="1" xr:uid="{00000000-0005-0000-0000-0000C5790000}"/>
    <cellStyle name="Uwaga 3" xfId="29694" hidden="1" xr:uid="{00000000-0005-0000-0000-0000C6790000}"/>
    <cellStyle name="Uwaga 3" xfId="29689" hidden="1" xr:uid="{00000000-0005-0000-0000-0000C7790000}"/>
    <cellStyle name="Uwaga 3" xfId="29683" hidden="1" xr:uid="{00000000-0005-0000-0000-0000C8790000}"/>
    <cellStyle name="Uwaga 3" xfId="29679" hidden="1" xr:uid="{00000000-0005-0000-0000-0000C9790000}"/>
    <cellStyle name="Uwaga 3" xfId="29675" hidden="1" xr:uid="{00000000-0005-0000-0000-0000CA790000}"/>
    <cellStyle name="Uwaga 3" xfId="29668" hidden="1" xr:uid="{00000000-0005-0000-0000-0000CB790000}"/>
    <cellStyle name="Uwaga 3" xfId="29664" hidden="1" xr:uid="{00000000-0005-0000-0000-0000CC790000}"/>
    <cellStyle name="Uwaga 3" xfId="29660" hidden="1" xr:uid="{00000000-0005-0000-0000-0000CD790000}"/>
    <cellStyle name="Uwaga 3" xfId="28600" hidden="1" xr:uid="{00000000-0005-0000-0000-0000CE790000}"/>
    <cellStyle name="Uwaga 3" xfId="28599" hidden="1" xr:uid="{00000000-0005-0000-0000-0000CF790000}"/>
    <cellStyle name="Uwaga 3" xfId="28598" hidden="1" xr:uid="{00000000-0005-0000-0000-0000D0790000}"/>
    <cellStyle name="Uwaga 3" xfId="28591" hidden="1" xr:uid="{00000000-0005-0000-0000-0000D1790000}"/>
    <cellStyle name="Uwaga 3" xfId="28590" hidden="1" xr:uid="{00000000-0005-0000-0000-0000D2790000}"/>
    <cellStyle name="Uwaga 3" xfId="28589" hidden="1" xr:uid="{00000000-0005-0000-0000-0000D3790000}"/>
    <cellStyle name="Uwaga 3" xfId="28582" hidden="1" xr:uid="{00000000-0005-0000-0000-0000D4790000}"/>
    <cellStyle name="Uwaga 3" xfId="28581" hidden="1" xr:uid="{00000000-0005-0000-0000-0000D5790000}"/>
    <cellStyle name="Uwaga 3" xfId="28580" hidden="1" xr:uid="{00000000-0005-0000-0000-0000D6790000}"/>
    <cellStyle name="Uwaga 3" xfId="28573" hidden="1" xr:uid="{00000000-0005-0000-0000-0000D7790000}"/>
    <cellStyle name="Uwaga 3" xfId="28572" hidden="1" xr:uid="{00000000-0005-0000-0000-0000D8790000}"/>
    <cellStyle name="Uwaga 3" xfId="28571" hidden="1" xr:uid="{00000000-0005-0000-0000-0000D9790000}"/>
    <cellStyle name="Uwaga 3" xfId="28564" hidden="1" xr:uid="{00000000-0005-0000-0000-0000DA790000}"/>
    <cellStyle name="Uwaga 3" xfId="28563" hidden="1" xr:uid="{00000000-0005-0000-0000-0000DB790000}"/>
    <cellStyle name="Uwaga 3" xfId="28562" hidden="1" xr:uid="{00000000-0005-0000-0000-0000DC790000}"/>
    <cellStyle name="Uwaga 3" xfId="28555" hidden="1" xr:uid="{00000000-0005-0000-0000-0000DD790000}"/>
    <cellStyle name="Uwaga 3" xfId="28554" hidden="1" xr:uid="{00000000-0005-0000-0000-0000DE790000}"/>
    <cellStyle name="Uwaga 3" xfId="28552" hidden="1" xr:uid="{00000000-0005-0000-0000-0000DF790000}"/>
    <cellStyle name="Uwaga 3" xfId="28546" hidden="1" xr:uid="{00000000-0005-0000-0000-0000E0790000}"/>
    <cellStyle name="Uwaga 3" xfId="28545" hidden="1" xr:uid="{00000000-0005-0000-0000-0000E1790000}"/>
    <cellStyle name="Uwaga 3" xfId="28543" hidden="1" xr:uid="{00000000-0005-0000-0000-0000E2790000}"/>
    <cellStyle name="Uwaga 3" xfId="28537" hidden="1" xr:uid="{00000000-0005-0000-0000-0000E3790000}"/>
    <cellStyle name="Uwaga 3" xfId="28536" hidden="1" xr:uid="{00000000-0005-0000-0000-0000E4790000}"/>
    <cellStyle name="Uwaga 3" xfId="28534" hidden="1" xr:uid="{00000000-0005-0000-0000-0000E5790000}"/>
    <cellStyle name="Uwaga 3" xfId="28528" hidden="1" xr:uid="{00000000-0005-0000-0000-0000E6790000}"/>
    <cellStyle name="Uwaga 3" xfId="28527" hidden="1" xr:uid="{00000000-0005-0000-0000-0000E7790000}"/>
    <cellStyle name="Uwaga 3" xfId="28525" hidden="1" xr:uid="{00000000-0005-0000-0000-0000E8790000}"/>
    <cellStyle name="Uwaga 3" xfId="28519" hidden="1" xr:uid="{00000000-0005-0000-0000-0000E9790000}"/>
    <cellStyle name="Uwaga 3" xfId="28518" hidden="1" xr:uid="{00000000-0005-0000-0000-0000EA790000}"/>
    <cellStyle name="Uwaga 3" xfId="28516" hidden="1" xr:uid="{00000000-0005-0000-0000-0000EB790000}"/>
    <cellStyle name="Uwaga 3" xfId="28510" hidden="1" xr:uid="{00000000-0005-0000-0000-0000EC790000}"/>
    <cellStyle name="Uwaga 3" xfId="28509" hidden="1" xr:uid="{00000000-0005-0000-0000-0000ED790000}"/>
    <cellStyle name="Uwaga 3" xfId="28507" hidden="1" xr:uid="{00000000-0005-0000-0000-0000EE790000}"/>
    <cellStyle name="Uwaga 3" xfId="28501" hidden="1" xr:uid="{00000000-0005-0000-0000-0000EF790000}"/>
    <cellStyle name="Uwaga 3" xfId="28500" hidden="1" xr:uid="{00000000-0005-0000-0000-0000F0790000}"/>
    <cellStyle name="Uwaga 3" xfId="28498" hidden="1" xr:uid="{00000000-0005-0000-0000-0000F1790000}"/>
    <cellStyle name="Uwaga 3" xfId="28492" hidden="1" xr:uid="{00000000-0005-0000-0000-0000F2790000}"/>
    <cellStyle name="Uwaga 3" xfId="28491" hidden="1" xr:uid="{00000000-0005-0000-0000-0000F3790000}"/>
    <cellStyle name="Uwaga 3" xfId="28489" hidden="1" xr:uid="{00000000-0005-0000-0000-0000F4790000}"/>
    <cellStyle name="Uwaga 3" xfId="28483" hidden="1" xr:uid="{00000000-0005-0000-0000-0000F5790000}"/>
    <cellStyle name="Uwaga 3" xfId="28482" hidden="1" xr:uid="{00000000-0005-0000-0000-0000F6790000}"/>
    <cellStyle name="Uwaga 3" xfId="28480" hidden="1" xr:uid="{00000000-0005-0000-0000-0000F7790000}"/>
    <cellStyle name="Uwaga 3" xfId="28474" hidden="1" xr:uid="{00000000-0005-0000-0000-0000F8790000}"/>
    <cellStyle name="Uwaga 3" xfId="28473" hidden="1" xr:uid="{00000000-0005-0000-0000-0000F9790000}"/>
    <cellStyle name="Uwaga 3" xfId="28471" hidden="1" xr:uid="{00000000-0005-0000-0000-0000FA790000}"/>
    <cellStyle name="Uwaga 3" xfId="28465" hidden="1" xr:uid="{00000000-0005-0000-0000-0000FB790000}"/>
    <cellStyle name="Uwaga 3" xfId="28464" hidden="1" xr:uid="{00000000-0005-0000-0000-0000FC790000}"/>
    <cellStyle name="Uwaga 3" xfId="28462" hidden="1" xr:uid="{00000000-0005-0000-0000-0000FD790000}"/>
    <cellStyle name="Uwaga 3" xfId="28456" hidden="1" xr:uid="{00000000-0005-0000-0000-0000FE790000}"/>
    <cellStyle name="Uwaga 3" xfId="28455" hidden="1" xr:uid="{00000000-0005-0000-0000-0000FF790000}"/>
    <cellStyle name="Uwaga 3" xfId="28453" hidden="1" xr:uid="{00000000-0005-0000-0000-0000007A0000}"/>
    <cellStyle name="Uwaga 3" xfId="28447" hidden="1" xr:uid="{00000000-0005-0000-0000-0000017A0000}"/>
    <cellStyle name="Uwaga 3" xfId="28446" hidden="1" xr:uid="{00000000-0005-0000-0000-0000027A0000}"/>
    <cellStyle name="Uwaga 3" xfId="28443" hidden="1" xr:uid="{00000000-0005-0000-0000-0000037A0000}"/>
    <cellStyle name="Uwaga 3" xfId="28438" hidden="1" xr:uid="{00000000-0005-0000-0000-0000047A0000}"/>
    <cellStyle name="Uwaga 3" xfId="28436" hidden="1" xr:uid="{00000000-0005-0000-0000-0000057A0000}"/>
    <cellStyle name="Uwaga 3" xfId="28433" hidden="1" xr:uid="{00000000-0005-0000-0000-0000067A0000}"/>
    <cellStyle name="Uwaga 3" xfId="28429" hidden="1" xr:uid="{00000000-0005-0000-0000-0000077A0000}"/>
    <cellStyle name="Uwaga 3" xfId="28428" hidden="1" xr:uid="{00000000-0005-0000-0000-0000087A0000}"/>
    <cellStyle name="Uwaga 3" xfId="28425" hidden="1" xr:uid="{00000000-0005-0000-0000-0000097A0000}"/>
    <cellStyle name="Uwaga 3" xfId="28420" hidden="1" xr:uid="{00000000-0005-0000-0000-00000A7A0000}"/>
    <cellStyle name="Uwaga 3" xfId="28419" hidden="1" xr:uid="{00000000-0005-0000-0000-00000B7A0000}"/>
    <cellStyle name="Uwaga 3" xfId="28417" hidden="1" xr:uid="{00000000-0005-0000-0000-00000C7A0000}"/>
    <cellStyle name="Uwaga 3" xfId="28411" hidden="1" xr:uid="{00000000-0005-0000-0000-00000D7A0000}"/>
    <cellStyle name="Uwaga 3" xfId="28410" hidden="1" xr:uid="{00000000-0005-0000-0000-00000E7A0000}"/>
    <cellStyle name="Uwaga 3" xfId="28408" hidden="1" xr:uid="{00000000-0005-0000-0000-00000F7A0000}"/>
    <cellStyle name="Uwaga 3" xfId="28402" hidden="1" xr:uid="{00000000-0005-0000-0000-0000107A0000}"/>
    <cellStyle name="Uwaga 3" xfId="28401" hidden="1" xr:uid="{00000000-0005-0000-0000-0000117A0000}"/>
    <cellStyle name="Uwaga 3" xfId="28399" hidden="1" xr:uid="{00000000-0005-0000-0000-0000127A0000}"/>
    <cellStyle name="Uwaga 3" xfId="28393" hidden="1" xr:uid="{00000000-0005-0000-0000-0000137A0000}"/>
    <cellStyle name="Uwaga 3" xfId="28392" hidden="1" xr:uid="{00000000-0005-0000-0000-0000147A0000}"/>
    <cellStyle name="Uwaga 3" xfId="28390" hidden="1" xr:uid="{00000000-0005-0000-0000-0000157A0000}"/>
    <cellStyle name="Uwaga 3" xfId="28384" hidden="1" xr:uid="{00000000-0005-0000-0000-0000167A0000}"/>
    <cellStyle name="Uwaga 3" xfId="28383" hidden="1" xr:uid="{00000000-0005-0000-0000-0000177A0000}"/>
    <cellStyle name="Uwaga 3" xfId="28381" hidden="1" xr:uid="{00000000-0005-0000-0000-0000187A0000}"/>
    <cellStyle name="Uwaga 3" xfId="28375" hidden="1" xr:uid="{00000000-0005-0000-0000-0000197A0000}"/>
    <cellStyle name="Uwaga 3" xfId="28374" hidden="1" xr:uid="{00000000-0005-0000-0000-00001A7A0000}"/>
    <cellStyle name="Uwaga 3" xfId="28371" hidden="1" xr:uid="{00000000-0005-0000-0000-00001B7A0000}"/>
    <cellStyle name="Uwaga 3" xfId="28366" hidden="1" xr:uid="{00000000-0005-0000-0000-00001C7A0000}"/>
    <cellStyle name="Uwaga 3" xfId="28364" hidden="1" xr:uid="{00000000-0005-0000-0000-00001D7A0000}"/>
    <cellStyle name="Uwaga 3" xfId="28361" hidden="1" xr:uid="{00000000-0005-0000-0000-00001E7A0000}"/>
    <cellStyle name="Uwaga 3" xfId="28357" hidden="1" xr:uid="{00000000-0005-0000-0000-00001F7A0000}"/>
    <cellStyle name="Uwaga 3" xfId="28355" hidden="1" xr:uid="{00000000-0005-0000-0000-0000207A0000}"/>
    <cellStyle name="Uwaga 3" xfId="28352" hidden="1" xr:uid="{00000000-0005-0000-0000-0000217A0000}"/>
    <cellStyle name="Uwaga 3" xfId="28348" hidden="1" xr:uid="{00000000-0005-0000-0000-0000227A0000}"/>
    <cellStyle name="Uwaga 3" xfId="28347" hidden="1" xr:uid="{00000000-0005-0000-0000-0000237A0000}"/>
    <cellStyle name="Uwaga 3" xfId="28345" hidden="1" xr:uid="{00000000-0005-0000-0000-0000247A0000}"/>
    <cellStyle name="Uwaga 3" xfId="28339" hidden="1" xr:uid="{00000000-0005-0000-0000-0000257A0000}"/>
    <cellStyle name="Uwaga 3" xfId="28337" hidden="1" xr:uid="{00000000-0005-0000-0000-0000267A0000}"/>
    <cellStyle name="Uwaga 3" xfId="28334" hidden="1" xr:uid="{00000000-0005-0000-0000-0000277A0000}"/>
    <cellStyle name="Uwaga 3" xfId="28330" hidden="1" xr:uid="{00000000-0005-0000-0000-0000287A0000}"/>
    <cellStyle name="Uwaga 3" xfId="28328" hidden="1" xr:uid="{00000000-0005-0000-0000-0000297A0000}"/>
    <cellStyle name="Uwaga 3" xfId="28325" hidden="1" xr:uid="{00000000-0005-0000-0000-00002A7A0000}"/>
    <cellStyle name="Uwaga 3" xfId="28321" hidden="1" xr:uid="{00000000-0005-0000-0000-00002B7A0000}"/>
    <cellStyle name="Uwaga 3" xfId="28319" hidden="1" xr:uid="{00000000-0005-0000-0000-00002C7A0000}"/>
    <cellStyle name="Uwaga 3" xfId="28316" hidden="1" xr:uid="{00000000-0005-0000-0000-00002D7A0000}"/>
    <cellStyle name="Uwaga 3" xfId="28312" hidden="1" xr:uid="{00000000-0005-0000-0000-00002E7A0000}"/>
    <cellStyle name="Uwaga 3" xfId="28310" hidden="1" xr:uid="{00000000-0005-0000-0000-00002F7A0000}"/>
    <cellStyle name="Uwaga 3" xfId="28308" hidden="1" xr:uid="{00000000-0005-0000-0000-0000307A0000}"/>
    <cellStyle name="Uwaga 3" xfId="28303" hidden="1" xr:uid="{00000000-0005-0000-0000-0000317A0000}"/>
    <cellStyle name="Uwaga 3" xfId="28301" hidden="1" xr:uid="{00000000-0005-0000-0000-0000327A0000}"/>
    <cellStyle name="Uwaga 3" xfId="28299" hidden="1" xr:uid="{00000000-0005-0000-0000-0000337A0000}"/>
    <cellStyle name="Uwaga 3" xfId="28294" hidden="1" xr:uid="{00000000-0005-0000-0000-0000347A0000}"/>
    <cellStyle name="Uwaga 3" xfId="28292" hidden="1" xr:uid="{00000000-0005-0000-0000-0000357A0000}"/>
    <cellStyle name="Uwaga 3" xfId="28289" hidden="1" xr:uid="{00000000-0005-0000-0000-0000367A0000}"/>
    <cellStyle name="Uwaga 3" xfId="28285" hidden="1" xr:uid="{00000000-0005-0000-0000-0000377A0000}"/>
    <cellStyle name="Uwaga 3" xfId="28283" hidden="1" xr:uid="{00000000-0005-0000-0000-0000387A0000}"/>
    <cellStyle name="Uwaga 3" xfId="28281" hidden="1" xr:uid="{00000000-0005-0000-0000-0000397A0000}"/>
    <cellStyle name="Uwaga 3" xfId="28276" hidden="1" xr:uid="{00000000-0005-0000-0000-00003A7A0000}"/>
    <cellStyle name="Uwaga 3" xfId="28274" hidden="1" xr:uid="{00000000-0005-0000-0000-00003B7A0000}"/>
    <cellStyle name="Uwaga 3" xfId="28272" hidden="1" xr:uid="{00000000-0005-0000-0000-00003C7A0000}"/>
    <cellStyle name="Uwaga 3" xfId="28266" hidden="1" xr:uid="{00000000-0005-0000-0000-00003D7A0000}"/>
    <cellStyle name="Uwaga 3" xfId="28263" hidden="1" xr:uid="{00000000-0005-0000-0000-00003E7A0000}"/>
    <cellStyle name="Uwaga 3" xfId="28260" hidden="1" xr:uid="{00000000-0005-0000-0000-00003F7A0000}"/>
    <cellStyle name="Uwaga 3" xfId="28257" hidden="1" xr:uid="{00000000-0005-0000-0000-0000407A0000}"/>
    <cellStyle name="Uwaga 3" xfId="28254" hidden="1" xr:uid="{00000000-0005-0000-0000-0000417A0000}"/>
    <cellStyle name="Uwaga 3" xfId="28251" hidden="1" xr:uid="{00000000-0005-0000-0000-0000427A0000}"/>
    <cellStyle name="Uwaga 3" xfId="28248" hidden="1" xr:uid="{00000000-0005-0000-0000-0000437A0000}"/>
    <cellStyle name="Uwaga 3" xfId="28245" hidden="1" xr:uid="{00000000-0005-0000-0000-0000447A0000}"/>
    <cellStyle name="Uwaga 3" xfId="28242" hidden="1" xr:uid="{00000000-0005-0000-0000-0000457A0000}"/>
    <cellStyle name="Uwaga 3" xfId="28240" hidden="1" xr:uid="{00000000-0005-0000-0000-0000467A0000}"/>
    <cellStyle name="Uwaga 3" xfId="28238" hidden="1" xr:uid="{00000000-0005-0000-0000-0000477A0000}"/>
    <cellStyle name="Uwaga 3" xfId="28235" hidden="1" xr:uid="{00000000-0005-0000-0000-0000487A0000}"/>
    <cellStyle name="Uwaga 3" xfId="28231" hidden="1" xr:uid="{00000000-0005-0000-0000-0000497A0000}"/>
    <cellStyle name="Uwaga 3" xfId="28228" hidden="1" xr:uid="{00000000-0005-0000-0000-00004A7A0000}"/>
    <cellStyle name="Uwaga 3" xfId="28225" hidden="1" xr:uid="{00000000-0005-0000-0000-00004B7A0000}"/>
    <cellStyle name="Uwaga 3" xfId="28221" hidden="1" xr:uid="{00000000-0005-0000-0000-00004C7A0000}"/>
    <cellStyle name="Uwaga 3" xfId="28218" hidden="1" xr:uid="{00000000-0005-0000-0000-00004D7A0000}"/>
    <cellStyle name="Uwaga 3" xfId="28215" hidden="1" xr:uid="{00000000-0005-0000-0000-00004E7A0000}"/>
    <cellStyle name="Uwaga 3" xfId="28213" hidden="1" xr:uid="{00000000-0005-0000-0000-00004F7A0000}"/>
    <cellStyle name="Uwaga 3" xfId="28210" hidden="1" xr:uid="{00000000-0005-0000-0000-0000507A0000}"/>
    <cellStyle name="Uwaga 3" xfId="28207" hidden="1" xr:uid="{00000000-0005-0000-0000-0000517A0000}"/>
    <cellStyle name="Uwaga 3" xfId="28204" hidden="1" xr:uid="{00000000-0005-0000-0000-0000527A0000}"/>
    <cellStyle name="Uwaga 3" xfId="28202" hidden="1" xr:uid="{00000000-0005-0000-0000-0000537A0000}"/>
    <cellStyle name="Uwaga 3" xfId="28200" hidden="1" xr:uid="{00000000-0005-0000-0000-0000547A0000}"/>
    <cellStyle name="Uwaga 3" xfId="28195" hidden="1" xr:uid="{00000000-0005-0000-0000-0000557A0000}"/>
    <cellStyle name="Uwaga 3" xfId="28192" hidden="1" xr:uid="{00000000-0005-0000-0000-0000567A0000}"/>
    <cellStyle name="Uwaga 3" xfId="28189" hidden="1" xr:uid="{00000000-0005-0000-0000-0000577A0000}"/>
    <cellStyle name="Uwaga 3" xfId="28185" hidden="1" xr:uid="{00000000-0005-0000-0000-0000587A0000}"/>
    <cellStyle name="Uwaga 3" xfId="28182" hidden="1" xr:uid="{00000000-0005-0000-0000-0000597A0000}"/>
    <cellStyle name="Uwaga 3" xfId="28179" hidden="1" xr:uid="{00000000-0005-0000-0000-00005A7A0000}"/>
    <cellStyle name="Uwaga 3" xfId="28176" hidden="1" xr:uid="{00000000-0005-0000-0000-00005B7A0000}"/>
    <cellStyle name="Uwaga 3" xfId="28173" hidden="1" xr:uid="{00000000-0005-0000-0000-00005C7A0000}"/>
    <cellStyle name="Uwaga 3" xfId="28170" hidden="1" xr:uid="{00000000-0005-0000-0000-00005D7A0000}"/>
    <cellStyle name="Uwaga 3" xfId="28168" hidden="1" xr:uid="{00000000-0005-0000-0000-00005E7A0000}"/>
    <cellStyle name="Uwaga 3" xfId="28166" hidden="1" xr:uid="{00000000-0005-0000-0000-00005F7A0000}"/>
    <cellStyle name="Uwaga 3" xfId="28163" hidden="1" xr:uid="{00000000-0005-0000-0000-0000607A0000}"/>
    <cellStyle name="Uwaga 3" xfId="28158" hidden="1" xr:uid="{00000000-0005-0000-0000-0000617A0000}"/>
    <cellStyle name="Uwaga 3" xfId="28155" hidden="1" xr:uid="{00000000-0005-0000-0000-0000627A0000}"/>
    <cellStyle name="Uwaga 3" xfId="28152" hidden="1" xr:uid="{00000000-0005-0000-0000-0000637A0000}"/>
    <cellStyle name="Uwaga 3" xfId="28148" hidden="1" xr:uid="{00000000-0005-0000-0000-0000647A0000}"/>
    <cellStyle name="Uwaga 3" xfId="28145" hidden="1" xr:uid="{00000000-0005-0000-0000-0000657A0000}"/>
    <cellStyle name="Uwaga 3" xfId="28143" hidden="1" xr:uid="{00000000-0005-0000-0000-0000667A0000}"/>
    <cellStyle name="Uwaga 3" xfId="28140" hidden="1" xr:uid="{00000000-0005-0000-0000-0000677A0000}"/>
    <cellStyle name="Uwaga 3" xfId="28137" hidden="1" xr:uid="{00000000-0005-0000-0000-0000687A0000}"/>
    <cellStyle name="Uwaga 3" xfId="26169" hidden="1" xr:uid="{00000000-0005-0000-0000-0000697A0000}"/>
    <cellStyle name="Uwaga 3" xfId="27147" hidden="1" xr:uid="{00000000-0005-0000-0000-00006A7A0000}"/>
    <cellStyle name="Uwaga 3" xfId="26201" hidden="1" xr:uid="{00000000-0005-0000-0000-00006B7A0000}"/>
    <cellStyle name="Uwaga 3" xfId="26161" hidden="1" xr:uid="{00000000-0005-0000-0000-00006C7A0000}"/>
    <cellStyle name="Uwaga 3" xfId="25267" hidden="1" xr:uid="{00000000-0005-0000-0000-00006D7A0000}"/>
    <cellStyle name="Uwaga 3" xfId="26193" hidden="1" xr:uid="{00000000-0005-0000-0000-00006E7A0000}"/>
    <cellStyle name="Uwaga 3" xfId="25271" hidden="1" xr:uid="{00000000-0005-0000-0000-00006F7A0000}"/>
    <cellStyle name="Uwaga 3" xfId="26149" hidden="1" xr:uid="{00000000-0005-0000-0000-0000707A0000}"/>
    <cellStyle name="Uwaga 3" xfId="27127" hidden="1" xr:uid="{00000000-0005-0000-0000-0000717A0000}"/>
    <cellStyle name="Uwaga 3" xfId="26208" hidden="1" xr:uid="{00000000-0005-0000-0000-0000727A0000}"/>
    <cellStyle name="Uwaga 3" xfId="26204" hidden="1" xr:uid="{00000000-0005-0000-0000-0000737A0000}"/>
    <cellStyle name="Uwaga 3" xfId="25260" hidden="1" xr:uid="{00000000-0005-0000-0000-0000747A0000}"/>
    <cellStyle name="Uwaga 3" xfId="27142" hidden="1" xr:uid="{00000000-0005-0000-0000-0000757A0000}"/>
    <cellStyle name="Uwaga 3" xfId="27138" hidden="1" xr:uid="{00000000-0005-0000-0000-0000767A0000}"/>
    <cellStyle name="Uwaga 3" xfId="26156" hidden="1" xr:uid="{00000000-0005-0000-0000-0000777A0000}"/>
    <cellStyle name="Uwaga 3" xfId="27134" hidden="1" xr:uid="{00000000-0005-0000-0000-0000787A0000}"/>
    <cellStyle name="Uwaga 3" xfId="25246" hidden="1" xr:uid="{00000000-0005-0000-0000-0000797A0000}"/>
    <cellStyle name="Uwaga 3" xfId="26213" hidden="1" xr:uid="{00000000-0005-0000-0000-00007A7A0000}"/>
    <cellStyle name="Uwaga 3" xfId="27190" hidden="1" xr:uid="{00000000-0005-0000-0000-00007B7A0000}"/>
    <cellStyle name="Uwaga 3" xfId="30613" hidden="1" xr:uid="{00000000-0005-0000-0000-00007C7A0000}"/>
    <cellStyle name="Uwaga 3" xfId="30614" hidden="1" xr:uid="{00000000-0005-0000-0000-00007D7A0000}"/>
    <cellStyle name="Uwaga 3" xfId="30616" hidden="1" xr:uid="{00000000-0005-0000-0000-00007E7A0000}"/>
    <cellStyle name="Uwaga 3" xfId="30628" hidden="1" xr:uid="{00000000-0005-0000-0000-00007F7A0000}"/>
    <cellStyle name="Uwaga 3" xfId="30629" hidden="1" xr:uid="{00000000-0005-0000-0000-0000807A0000}"/>
    <cellStyle name="Uwaga 3" xfId="30634" hidden="1" xr:uid="{00000000-0005-0000-0000-0000817A0000}"/>
    <cellStyle name="Uwaga 3" xfId="30643" hidden="1" xr:uid="{00000000-0005-0000-0000-0000827A0000}"/>
    <cellStyle name="Uwaga 3" xfId="30644" hidden="1" xr:uid="{00000000-0005-0000-0000-0000837A0000}"/>
    <cellStyle name="Uwaga 3" xfId="30649" hidden="1" xr:uid="{00000000-0005-0000-0000-0000847A0000}"/>
    <cellStyle name="Uwaga 3" xfId="30658" hidden="1" xr:uid="{00000000-0005-0000-0000-0000857A0000}"/>
    <cellStyle name="Uwaga 3" xfId="30659" hidden="1" xr:uid="{00000000-0005-0000-0000-0000867A0000}"/>
    <cellStyle name="Uwaga 3" xfId="30660" hidden="1" xr:uid="{00000000-0005-0000-0000-0000877A0000}"/>
    <cellStyle name="Uwaga 3" xfId="30673" hidden="1" xr:uid="{00000000-0005-0000-0000-0000887A0000}"/>
    <cellStyle name="Uwaga 3" xfId="30678" hidden="1" xr:uid="{00000000-0005-0000-0000-0000897A0000}"/>
    <cellStyle name="Uwaga 3" xfId="30683" hidden="1" xr:uid="{00000000-0005-0000-0000-00008A7A0000}"/>
    <cellStyle name="Uwaga 3" xfId="30693" hidden="1" xr:uid="{00000000-0005-0000-0000-00008B7A0000}"/>
    <cellStyle name="Uwaga 3" xfId="30698" hidden="1" xr:uid="{00000000-0005-0000-0000-00008C7A0000}"/>
    <cellStyle name="Uwaga 3" xfId="30702" hidden="1" xr:uid="{00000000-0005-0000-0000-00008D7A0000}"/>
    <cellStyle name="Uwaga 3" xfId="30709" hidden="1" xr:uid="{00000000-0005-0000-0000-00008E7A0000}"/>
    <cellStyle name="Uwaga 3" xfId="30714" hidden="1" xr:uid="{00000000-0005-0000-0000-00008F7A0000}"/>
    <cellStyle name="Uwaga 3" xfId="30717" hidden="1" xr:uid="{00000000-0005-0000-0000-0000907A0000}"/>
    <cellStyle name="Uwaga 3" xfId="30723" hidden="1" xr:uid="{00000000-0005-0000-0000-0000917A0000}"/>
    <cellStyle name="Uwaga 3" xfId="30728" hidden="1" xr:uid="{00000000-0005-0000-0000-0000927A0000}"/>
    <cellStyle name="Uwaga 3" xfId="30732" hidden="1" xr:uid="{00000000-0005-0000-0000-0000937A0000}"/>
    <cellStyle name="Uwaga 3" xfId="30733" hidden="1" xr:uid="{00000000-0005-0000-0000-0000947A0000}"/>
    <cellStyle name="Uwaga 3" xfId="30734" hidden="1" xr:uid="{00000000-0005-0000-0000-0000957A0000}"/>
    <cellStyle name="Uwaga 3" xfId="30738" hidden="1" xr:uid="{00000000-0005-0000-0000-0000967A0000}"/>
    <cellStyle name="Uwaga 3" xfId="30750" hidden="1" xr:uid="{00000000-0005-0000-0000-0000977A0000}"/>
    <cellStyle name="Uwaga 3" xfId="30755" hidden="1" xr:uid="{00000000-0005-0000-0000-0000987A0000}"/>
    <cellStyle name="Uwaga 3" xfId="30760" hidden="1" xr:uid="{00000000-0005-0000-0000-0000997A0000}"/>
    <cellStyle name="Uwaga 3" xfId="30765" hidden="1" xr:uid="{00000000-0005-0000-0000-00009A7A0000}"/>
    <cellStyle name="Uwaga 3" xfId="30770" hidden="1" xr:uid="{00000000-0005-0000-0000-00009B7A0000}"/>
    <cellStyle name="Uwaga 3" xfId="30775" hidden="1" xr:uid="{00000000-0005-0000-0000-00009C7A0000}"/>
    <cellStyle name="Uwaga 3" xfId="30779" hidden="1" xr:uid="{00000000-0005-0000-0000-00009D7A0000}"/>
    <cellStyle name="Uwaga 3" xfId="30783" hidden="1" xr:uid="{00000000-0005-0000-0000-00009E7A0000}"/>
    <cellStyle name="Uwaga 3" xfId="30788" hidden="1" xr:uid="{00000000-0005-0000-0000-00009F7A0000}"/>
    <cellStyle name="Uwaga 3" xfId="30793" hidden="1" xr:uid="{00000000-0005-0000-0000-0000A07A0000}"/>
    <cellStyle name="Uwaga 3" xfId="30794" hidden="1" xr:uid="{00000000-0005-0000-0000-0000A17A0000}"/>
    <cellStyle name="Uwaga 3" xfId="30796" hidden="1" xr:uid="{00000000-0005-0000-0000-0000A27A0000}"/>
    <cellStyle name="Uwaga 3" xfId="30809" hidden="1" xr:uid="{00000000-0005-0000-0000-0000A37A0000}"/>
    <cellStyle name="Uwaga 3" xfId="30813" hidden="1" xr:uid="{00000000-0005-0000-0000-0000A47A0000}"/>
    <cellStyle name="Uwaga 3" xfId="30818" hidden="1" xr:uid="{00000000-0005-0000-0000-0000A57A0000}"/>
    <cellStyle name="Uwaga 3" xfId="30825" hidden="1" xr:uid="{00000000-0005-0000-0000-0000A67A0000}"/>
    <cellStyle name="Uwaga 3" xfId="30829" hidden="1" xr:uid="{00000000-0005-0000-0000-0000A77A0000}"/>
    <cellStyle name="Uwaga 3" xfId="30834" hidden="1" xr:uid="{00000000-0005-0000-0000-0000A87A0000}"/>
    <cellStyle name="Uwaga 3" xfId="30839" hidden="1" xr:uid="{00000000-0005-0000-0000-0000A97A0000}"/>
    <cellStyle name="Uwaga 3" xfId="30842" hidden="1" xr:uid="{00000000-0005-0000-0000-0000AA7A0000}"/>
    <cellStyle name="Uwaga 3" xfId="30847" hidden="1" xr:uid="{00000000-0005-0000-0000-0000AB7A0000}"/>
    <cellStyle name="Uwaga 3" xfId="30853" hidden="1" xr:uid="{00000000-0005-0000-0000-0000AC7A0000}"/>
    <cellStyle name="Uwaga 3" xfId="30854" hidden="1" xr:uid="{00000000-0005-0000-0000-0000AD7A0000}"/>
    <cellStyle name="Uwaga 3" xfId="30857" hidden="1" xr:uid="{00000000-0005-0000-0000-0000AE7A0000}"/>
    <cellStyle name="Uwaga 3" xfId="30870" hidden="1" xr:uid="{00000000-0005-0000-0000-0000AF7A0000}"/>
    <cellStyle name="Uwaga 3" xfId="30874" hidden="1" xr:uid="{00000000-0005-0000-0000-0000B07A0000}"/>
    <cellStyle name="Uwaga 3" xfId="30879" hidden="1" xr:uid="{00000000-0005-0000-0000-0000B17A0000}"/>
    <cellStyle name="Uwaga 3" xfId="30886" hidden="1" xr:uid="{00000000-0005-0000-0000-0000B27A0000}"/>
    <cellStyle name="Uwaga 3" xfId="30891" hidden="1" xr:uid="{00000000-0005-0000-0000-0000B37A0000}"/>
    <cellStyle name="Uwaga 3" xfId="30895" hidden="1" xr:uid="{00000000-0005-0000-0000-0000B47A0000}"/>
    <cellStyle name="Uwaga 3" xfId="30900" hidden="1" xr:uid="{00000000-0005-0000-0000-0000B57A0000}"/>
    <cellStyle name="Uwaga 3" xfId="30904" hidden="1" xr:uid="{00000000-0005-0000-0000-0000B67A0000}"/>
    <cellStyle name="Uwaga 3" xfId="30909" hidden="1" xr:uid="{00000000-0005-0000-0000-0000B77A0000}"/>
    <cellStyle name="Uwaga 3" xfId="30913" hidden="1" xr:uid="{00000000-0005-0000-0000-0000B87A0000}"/>
    <cellStyle name="Uwaga 3" xfId="30914" hidden="1" xr:uid="{00000000-0005-0000-0000-0000B97A0000}"/>
    <cellStyle name="Uwaga 3" xfId="30916" hidden="1" xr:uid="{00000000-0005-0000-0000-0000BA7A0000}"/>
    <cellStyle name="Uwaga 3" xfId="30928" hidden="1" xr:uid="{00000000-0005-0000-0000-0000BB7A0000}"/>
    <cellStyle name="Uwaga 3" xfId="30929" hidden="1" xr:uid="{00000000-0005-0000-0000-0000BC7A0000}"/>
    <cellStyle name="Uwaga 3" xfId="30931" hidden="1" xr:uid="{00000000-0005-0000-0000-0000BD7A0000}"/>
    <cellStyle name="Uwaga 3" xfId="30943" hidden="1" xr:uid="{00000000-0005-0000-0000-0000BE7A0000}"/>
    <cellStyle name="Uwaga 3" xfId="30945" hidden="1" xr:uid="{00000000-0005-0000-0000-0000BF7A0000}"/>
    <cellStyle name="Uwaga 3" xfId="30948" hidden="1" xr:uid="{00000000-0005-0000-0000-0000C07A0000}"/>
    <cellStyle name="Uwaga 3" xfId="30958" hidden="1" xr:uid="{00000000-0005-0000-0000-0000C17A0000}"/>
    <cellStyle name="Uwaga 3" xfId="30959" hidden="1" xr:uid="{00000000-0005-0000-0000-0000C27A0000}"/>
    <cellStyle name="Uwaga 3" xfId="30961" hidden="1" xr:uid="{00000000-0005-0000-0000-0000C37A0000}"/>
    <cellStyle name="Uwaga 3" xfId="30973" hidden="1" xr:uid="{00000000-0005-0000-0000-0000C47A0000}"/>
    <cellStyle name="Uwaga 3" xfId="30974" hidden="1" xr:uid="{00000000-0005-0000-0000-0000C57A0000}"/>
    <cellStyle name="Uwaga 3" xfId="30975" hidden="1" xr:uid="{00000000-0005-0000-0000-0000C67A0000}"/>
    <cellStyle name="Uwaga 3" xfId="30989" hidden="1" xr:uid="{00000000-0005-0000-0000-0000C77A0000}"/>
    <cellStyle name="Uwaga 3" xfId="30992" hidden="1" xr:uid="{00000000-0005-0000-0000-0000C87A0000}"/>
    <cellStyle name="Uwaga 3" xfId="30996" hidden="1" xr:uid="{00000000-0005-0000-0000-0000C97A0000}"/>
    <cellStyle name="Uwaga 3" xfId="31004" hidden="1" xr:uid="{00000000-0005-0000-0000-0000CA7A0000}"/>
    <cellStyle name="Uwaga 3" xfId="31007" hidden="1" xr:uid="{00000000-0005-0000-0000-0000CB7A0000}"/>
    <cellStyle name="Uwaga 3" xfId="31011" hidden="1" xr:uid="{00000000-0005-0000-0000-0000CC7A0000}"/>
    <cellStyle name="Uwaga 3" xfId="31019" hidden="1" xr:uid="{00000000-0005-0000-0000-0000CD7A0000}"/>
    <cellStyle name="Uwaga 3" xfId="31022" hidden="1" xr:uid="{00000000-0005-0000-0000-0000CE7A0000}"/>
    <cellStyle name="Uwaga 3" xfId="31026" hidden="1" xr:uid="{00000000-0005-0000-0000-0000CF7A0000}"/>
    <cellStyle name="Uwaga 3" xfId="31033" hidden="1" xr:uid="{00000000-0005-0000-0000-0000D07A0000}"/>
    <cellStyle name="Uwaga 3" xfId="31034" hidden="1" xr:uid="{00000000-0005-0000-0000-0000D17A0000}"/>
    <cellStyle name="Uwaga 3" xfId="31036" hidden="1" xr:uid="{00000000-0005-0000-0000-0000D27A0000}"/>
    <cellStyle name="Uwaga 3" xfId="31049" hidden="1" xr:uid="{00000000-0005-0000-0000-0000D37A0000}"/>
    <cellStyle name="Uwaga 3" xfId="31052" hidden="1" xr:uid="{00000000-0005-0000-0000-0000D47A0000}"/>
    <cellStyle name="Uwaga 3" xfId="31055" hidden="1" xr:uid="{00000000-0005-0000-0000-0000D57A0000}"/>
    <cellStyle name="Uwaga 3" xfId="31064" hidden="1" xr:uid="{00000000-0005-0000-0000-0000D67A0000}"/>
    <cellStyle name="Uwaga 3" xfId="31067" hidden="1" xr:uid="{00000000-0005-0000-0000-0000D77A0000}"/>
    <cellStyle name="Uwaga 3" xfId="31071" hidden="1" xr:uid="{00000000-0005-0000-0000-0000D87A0000}"/>
    <cellStyle name="Uwaga 3" xfId="31079" hidden="1" xr:uid="{00000000-0005-0000-0000-0000D97A0000}"/>
    <cellStyle name="Uwaga 3" xfId="31081" hidden="1" xr:uid="{00000000-0005-0000-0000-0000DA7A0000}"/>
    <cellStyle name="Uwaga 3" xfId="31084" hidden="1" xr:uid="{00000000-0005-0000-0000-0000DB7A0000}"/>
    <cellStyle name="Uwaga 3" xfId="31093" hidden="1" xr:uid="{00000000-0005-0000-0000-0000DC7A0000}"/>
    <cellStyle name="Uwaga 3" xfId="31094" hidden="1" xr:uid="{00000000-0005-0000-0000-0000DD7A0000}"/>
    <cellStyle name="Uwaga 3" xfId="31095" hidden="1" xr:uid="{00000000-0005-0000-0000-0000DE7A0000}"/>
    <cellStyle name="Uwaga 3" xfId="31108" hidden="1" xr:uid="{00000000-0005-0000-0000-0000DF7A0000}"/>
    <cellStyle name="Uwaga 3" xfId="31109" hidden="1" xr:uid="{00000000-0005-0000-0000-0000E07A0000}"/>
    <cellStyle name="Uwaga 3" xfId="31111" hidden="1" xr:uid="{00000000-0005-0000-0000-0000E17A0000}"/>
    <cellStyle name="Uwaga 3" xfId="31123" hidden="1" xr:uid="{00000000-0005-0000-0000-0000E27A0000}"/>
    <cellStyle name="Uwaga 3" xfId="31124" hidden="1" xr:uid="{00000000-0005-0000-0000-0000E37A0000}"/>
    <cellStyle name="Uwaga 3" xfId="31126" hidden="1" xr:uid="{00000000-0005-0000-0000-0000E47A0000}"/>
    <cellStyle name="Uwaga 3" xfId="31138" hidden="1" xr:uid="{00000000-0005-0000-0000-0000E57A0000}"/>
    <cellStyle name="Uwaga 3" xfId="31139" hidden="1" xr:uid="{00000000-0005-0000-0000-0000E67A0000}"/>
    <cellStyle name="Uwaga 3" xfId="31141" hidden="1" xr:uid="{00000000-0005-0000-0000-0000E77A0000}"/>
    <cellStyle name="Uwaga 3" xfId="31153" hidden="1" xr:uid="{00000000-0005-0000-0000-0000E87A0000}"/>
    <cellStyle name="Uwaga 3" xfId="31154" hidden="1" xr:uid="{00000000-0005-0000-0000-0000E97A0000}"/>
    <cellStyle name="Uwaga 3" xfId="31155" hidden="1" xr:uid="{00000000-0005-0000-0000-0000EA7A0000}"/>
    <cellStyle name="Uwaga 3" xfId="31169" hidden="1" xr:uid="{00000000-0005-0000-0000-0000EB7A0000}"/>
    <cellStyle name="Uwaga 3" xfId="31171" hidden="1" xr:uid="{00000000-0005-0000-0000-0000EC7A0000}"/>
    <cellStyle name="Uwaga 3" xfId="31174" hidden="1" xr:uid="{00000000-0005-0000-0000-0000ED7A0000}"/>
    <cellStyle name="Uwaga 3" xfId="31184" hidden="1" xr:uid="{00000000-0005-0000-0000-0000EE7A0000}"/>
    <cellStyle name="Uwaga 3" xfId="31187" hidden="1" xr:uid="{00000000-0005-0000-0000-0000EF7A0000}"/>
    <cellStyle name="Uwaga 3" xfId="31190" hidden="1" xr:uid="{00000000-0005-0000-0000-0000F07A0000}"/>
    <cellStyle name="Uwaga 3" xfId="31199" hidden="1" xr:uid="{00000000-0005-0000-0000-0000F17A0000}"/>
    <cellStyle name="Uwaga 3" xfId="31201" hidden="1" xr:uid="{00000000-0005-0000-0000-0000F27A0000}"/>
    <cellStyle name="Uwaga 3" xfId="31204" hidden="1" xr:uid="{00000000-0005-0000-0000-0000F37A0000}"/>
    <cellStyle name="Uwaga 3" xfId="31213" hidden="1" xr:uid="{00000000-0005-0000-0000-0000F47A0000}"/>
    <cellStyle name="Uwaga 3" xfId="31214" hidden="1" xr:uid="{00000000-0005-0000-0000-0000F57A0000}"/>
    <cellStyle name="Uwaga 3" xfId="31215" hidden="1" xr:uid="{00000000-0005-0000-0000-0000F67A0000}"/>
    <cellStyle name="Uwaga 3" xfId="31228" hidden="1" xr:uid="{00000000-0005-0000-0000-0000F77A0000}"/>
    <cellStyle name="Uwaga 3" xfId="31230" hidden="1" xr:uid="{00000000-0005-0000-0000-0000F87A0000}"/>
    <cellStyle name="Uwaga 3" xfId="31232" hidden="1" xr:uid="{00000000-0005-0000-0000-0000F97A0000}"/>
    <cellStyle name="Uwaga 3" xfId="31243" hidden="1" xr:uid="{00000000-0005-0000-0000-0000FA7A0000}"/>
    <cellStyle name="Uwaga 3" xfId="31245" hidden="1" xr:uid="{00000000-0005-0000-0000-0000FB7A0000}"/>
    <cellStyle name="Uwaga 3" xfId="31247" hidden="1" xr:uid="{00000000-0005-0000-0000-0000FC7A0000}"/>
    <cellStyle name="Uwaga 3" xfId="31258" hidden="1" xr:uid="{00000000-0005-0000-0000-0000FD7A0000}"/>
    <cellStyle name="Uwaga 3" xfId="31260" hidden="1" xr:uid="{00000000-0005-0000-0000-0000FE7A0000}"/>
    <cellStyle name="Uwaga 3" xfId="31262" hidden="1" xr:uid="{00000000-0005-0000-0000-0000FF7A0000}"/>
    <cellStyle name="Uwaga 3" xfId="31273" hidden="1" xr:uid="{00000000-0005-0000-0000-0000007B0000}"/>
    <cellStyle name="Uwaga 3" xfId="31274" hidden="1" xr:uid="{00000000-0005-0000-0000-0000017B0000}"/>
    <cellStyle name="Uwaga 3" xfId="31275" hidden="1" xr:uid="{00000000-0005-0000-0000-0000027B0000}"/>
    <cellStyle name="Uwaga 3" xfId="31288" hidden="1" xr:uid="{00000000-0005-0000-0000-0000037B0000}"/>
    <cellStyle name="Uwaga 3" xfId="31290" hidden="1" xr:uid="{00000000-0005-0000-0000-0000047B0000}"/>
    <cellStyle name="Uwaga 3" xfId="31292" hidden="1" xr:uid="{00000000-0005-0000-0000-0000057B0000}"/>
    <cellStyle name="Uwaga 3" xfId="31303" hidden="1" xr:uid="{00000000-0005-0000-0000-0000067B0000}"/>
    <cellStyle name="Uwaga 3" xfId="31305" hidden="1" xr:uid="{00000000-0005-0000-0000-0000077B0000}"/>
    <cellStyle name="Uwaga 3" xfId="31307" hidden="1" xr:uid="{00000000-0005-0000-0000-0000087B0000}"/>
    <cellStyle name="Uwaga 3" xfId="31318" hidden="1" xr:uid="{00000000-0005-0000-0000-0000097B0000}"/>
    <cellStyle name="Uwaga 3" xfId="31320" hidden="1" xr:uid="{00000000-0005-0000-0000-00000A7B0000}"/>
    <cellStyle name="Uwaga 3" xfId="31321" hidden="1" xr:uid="{00000000-0005-0000-0000-00000B7B0000}"/>
    <cellStyle name="Uwaga 3" xfId="31333" hidden="1" xr:uid="{00000000-0005-0000-0000-00000C7B0000}"/>
    <cellStyle name="Uwaga 3" xfId="31334" hidden="1" xr:uid="{00000000-0005-0000-0000-00000D7B0000}"/>
    <cellStyle name="Uwaga 3" xfId="31335" hidden="1" xr:uid="{00000000-0005-0000-0000-00000E7B0000}"/>
    <cellStyle name="Uwaga 3" xfId="31348" hidden="1" xr:uid="{00000000-0005-0000-0000-00000F7B0000}"/>
    <cellStyle name="Uwaga 3" xfId="31350" hidden="1" xr:uid="{00000000-0005-0000-0000-0000107B0000}"/>
    <cellStyle name="Uwaga 3" xfId="31352" hidden="1" xr:uid="{00000000-0005-0000-0000-0000117B0000}"/>
    <cellStyle name="Uwaga 3" xfId="31363" hidden="1" xr:uid="{00000000-0005-0000-0000-0000127B0000}"/>
    <cellStyle name="Uwaga 3" xfId="31365" hidden="1" xr:uid="{00000000-0005-0000-0000-0000137B0000}"/>
    <cellStyle name="Uwaga 3" xfId="31367" hidden="1" xr:uid="{00000000-0005-0000-0000-0000147B0000}"/>
    <cellStyle name="Uwaga 3" xfId="31378" hidden="1" xr:uid="{00000000-0005-0000-0000-0000157B0000}"/>
    <cellStyle name="Uwaga 3" xfId="31380" hidden="1" xr:uid="{00000000-0005-0000-0000-0000167B0000}"/>
    <cellStyle name="Uwaga 3" xfId="31382" hidden="1" xr:uid="{00000000-0005-0000-0000-0000177B0000}"/>
    <cellStyle name="Uwaga 3" xfId="31393" hidden="1" xr:uid="{00000000-0005-0000-0000-0000187B0000}"/>
    <cellStyle name="Uwaga 3" xfId="31394" hidden="1" xr:uid="{00000000-0005-0000-0000-0000197B0000}"/>
    <cellStyle name="Uwaga 3" xfId="31396" hidden="1" xr:uid="{00000000-0005-0000-0000-00001A7B0000}"/>
    <cellStyle name="Uwaga 3" xfId="31407" hidden="1" xr:uid="{00000000-0005-0000-0000-00001B7B0000}"/>
    <cellStyle name="Uwaga 3" xfId="31409" hidden="1" xr:uid="{00000000-0005-0000-0000-00001C7B0000}"/>
    <cellStyle name="Uwaga 3" xfId="31410" hidden="1" xr:uid="{00000000-0005-0000-0000-00001D7B0000}"/>
    <cellStyle name="Uwaga 3" xfId="31419" hidden="1" xr:uid="{00000000-0005-0000-0000-00001E7B0000}"/>
    <cellStyle name="Uwaga 3" xfId="31422" hidden="1" xr:uid="{00000000-0005-0000-0000-00001F7B0000}"/>
    <cellStyle name="Uwaga 3" xfId="31424" hidden="1" xr:uid="{00000000-0005-0000-0000-0000207B0000}"/>
    <cellStyle name="Uwaga 3" xfId="31435" hidden="1" xr:uid="{00000000-0005-0000-0000-0000217B0000}"/>
    <cellStyle name="Uwaga 3" xfId="31437" hidden="1" xr:uid="{00000000-0005-0000-0000-0000227B0000}"/>
    <cellStyle name="Uwaga 3" xfId="31439" hidden="1" xr:uid="{00000000-0005-0000-0000-0000237B0000}"/>
    <cellStyle name="Uwaga 3" xfId="31451" hidden="1" xr:uid="{00000000-0005-0000-0000-0000247B0000}"/>
    <cellStyle name="Uwaga 3" xfId="31453" hidden="1" xr:uid="{00000000-0005-0000-0000-0000257B0000}"/>
    <cellStyle name="Uwaga 3" xfId="31455" hidden="1" xr:uid="{00000000-0005-0000-0000-0000267B0000}"/>
    <cellStyle name="Uwaga 3" xfId="31463" hidden="1" xr:uid="{00000000-0005-0000-0000-0000277B0000}"/>
    <cellStyle name="Uwaga 3" xfId="31465" hidden="1" xr:uid="{00000000-0005-0000-0000-0000287B0000}"/>
    <cellStyle name="Uwaga 3" xfId="31468" hidden="1" xr:uid="{00000000-0005-0000-0000-0000297B0000}"/>
    <cellStyle name="Uwaga 3" xfId="31458" hidden="1" xr:uid="{00000000-0005-0000-0000-00002A7B0000}"/>
    <cellStyle name="Uwaga 3" xfId="31457" hidden="1" xr:uid="{00000000-0005-0000-0000-00002B7B0000}"/>
    <cellStyle name="Uwaga 3" xfId="31456" hidden="1" xr:uid="{00000000-0005-0000-0000-00002C7B0000}"/>
    <cellStyle name="Uwaga 3" xfId="31443" hidden="1" xr:uid="{00000000-0005-0000-0000-00002D7B0000}"/>
    <cellStyle name="Uwaga 3" xfId="31442" hidden="1" xr:uid="{00000000-0005-0000-0000-00002E7B0000}"/>
    <cellStyle name="Uwaga 3" xfId="31441" hidden="1" xr:uid="{00000000-0005-0000-0000-00002F7B0000}"/>
    <cellStyle name="Uwaga 3" xfId="31428" hidden="1" xr:uid="{00000000-0005-0000-0000-0000307B0000}"/>
    <cellStyle name="Uwaga 3" xfId="31427" hidden="1" xr:uid="{00000000-0005-0000-0000-0000317B0000}"/>
    <cellStyle name="Uwaga 3" xfId="31426" hidden="1" xr:uid="{00000000-0005-0000-0000-0000327B0000}"/>
    <cellStyle name="Uwaga 3" xfId="31413" hidden="1" xr:uid="{00000000-0005-0000-0000-0000337B0000}"/>
    <cellStyle name="Uwaga 3" xfId="31412" hidden="1" xr:uid="{00000000-0005-0000-0000-0000347B0000}"/>
    <cellStyle name="Uwaga 3" xfId="31411" hidden="1" xr:uid="{00000000-0005-0000-0000-0000357B0000}"/>
    <cellStyle name="Uwaga 3" xfId="31398" hidden="1" xr:uid="{00000000-0005-0000-0000-0000367B0000}"/>
    <cellStyle name="Uwaga 3" xfId="31397" hidden="1" xr:uid="{00000000-0005-0000-0000-0000377B0000}"/>
    <cellStyle name="Uwaga 3" xfId="31395" hidden="1" xr:uid="{00000000-0005-0000-0000-0000387B0000}"/>
    <cellStyle name="Uwaga 3" xfId="31384" hidden="1" xr:uid="{00000000-0005-0000-0000-0000397B0000}"/>
    <cellStyle name="Uwaga 3" xfId="31381" hidden="1" xr:uid="{00000000-0005-0000-0000-00003A7B0000}"/>
    <cellStyle name="Uwaga 3" xfId="31379" hidden="1" xr:uid="{00000000-0005-0000-0000-00003B7B0000}"/>
    <cellStyle name="Uwaga 3" xfId="31369" hidden="1" xr:uid="{00000000-0005-0000-0000-00003C7B0000}"/>
    <cellStyle name="Uwaga 3" xfId="31366" hidden="1" xr:uid="{00000000-0005-0000-0000-00003D7B0000}"/>
    <cellStyle name="Uwaga 3" xfId="31364" hidden="1" xr:uid="{00000000-0005-0000-0000-00003E7B0000}"/>
    <cellStyle name="Uwaga 3" xfId="31354" hidden="1" xr:uid="{00000000-0005-0000-0000-00003F7B0000}"/>
    <cellStyle name="Uwaga 3" xfId="31351" hidden="1" xr:uid="{00000000-0005-0000-0000-0000407B0000}"/>
    <cellStyle name="Uwaga 3" xfId="31349" hidden="1" xr:uid="{00000000-0005-0000-0000-0000417B0000}"/>
    <cellStyle name="Uwaga 3" xfId="31339" hidden="1" xr:uid="{00000000-0005-0000-0000-0000427B0000}"/>
    <cellStyle name="Uwaga 3" xfId="31337" hidden="1" xr:uid="{00000000-0005-0000-0000-0000437B0000}"/>
    <cellStyle name="Uwaga 3" xfId="31336" hidden="1" xr:uid="{00000000-0005-0000-0000-0000447B0000}"/>
    <cellStyle name="Uwaga 3" xfId="31324" hidden="1" xr:uid="{00000000-0005-0000-0000-0000457B0000}"/>
    <cellStyle name="Uwaga 3" xfId="31322" hidden="1" xr:uid="{00000000-0005-0000-0000-0000467B0000}"/>
    <cellStyle name="Uwaga 3" xfId="31319" hidden="1" xr:uid="{00000000-0005-0000-0000-0000477B0000}"/>
    <cellStyle name="Uwaga 3" xfId="31309" hidden="1" xr:uid="{00000000-0005-0000-0000-0000487B0000}"/>
    <cellStyle name="Uwaga 3" xfId="31306" hidden="1" xr:uid="{00000000-0005-0000-0000-0000497B0000}"/>
    <cellStyle name="Uwaga 3" xfId="31304" hidden="1" xr:uid="{00000000-0005-0000-0000-00004A7B0000}"/>
    <cellStyle name="Uwaga 3" xfId="31294" hidden="1" xr:uid="{00000000-0005-0000-0000-00004B7B0000}"/>
    <cellStyle name="Uwaga 3" xfId="31291" hidden="1" xr:uid="{00000000-0005-0000-0000-00004C7B0000}"/>
    <cellStyle name="Uwaga 3" xfId="31289" hidden="1" xr:uid="{00000000-0005-0000-0000-00004D7B0000}"/>
    <cellStyle name="Uwaga 3" xfId="31279" hidden="1" xr:uid="{00000000-0005-0000-0000-00004E7B0000}"/>
    <cellStyle name="Uwaga 3" xfId="31277" hidden="1" xr:uid="{00000000-0005-0000-0000-00004F7B0000}"/>
    <cellStyle name="Uwaga 3" xfId="31276" hidden="1" xr:uid="{00000000-0005-0000-0000-0000507B0000}"/>
    <cellStyle name="Uwaga 3" xfId="31264" hidden="1" xr:uid="{00000000-0005-0000-0000-0000517B0000}"/>
    <cellStyle name="Uwaga 3" xfId="31261" hidden="1" xr:uid="{00000000-0005-0000-0000-0000527B0000}"/>
    <cellStyle name="Uwaga 3" xfId="31259" hidden="1" xr:uid="{00000000-0005-0000-0000-0000537B0000}"/>
    <cellStyle name="Uwaga 3" xfId="31249" hidden="1" xr:uid="{00000000-0005-0000-0000-0000547B0000}"/>
    <cellStyle name="Uwaga 3" xfId="31246" hidden="1" xr:uid="{00000000-0005-0000-0000-0000557B0000}"/>
    <cellStyle name="Uwaga 3" xfId="31244" hidden="1" xr:uid="{00000000-0005-0000-0000-0000567B0000}"/>
    <cellStyle name="Uwaga 3" xfId="31234" hidden="1" xr:uid="{00000000-0005-0000-0000-0000577B0000}"/>
    <cellStyle name="Uwaga 3" xfId="31231" hidden="1" xr:uid="{00000000-0005-0000-0000-0000587B0000}"/>
    <cellStyle name="Uwaga 3" xfId="31229" hidden="1" xr:uid="{00000000-0005-0000-0000-0000597B0000}"/>
    <cellStyle name="Uwaga 3" xfId="31219" hidden="1" xr:uid="{00000000-0005-0000-0000-00005A7B0000}"/>
    <cellStyle name="Uwaga 3" xfId="31217" hidden="1" xr:uid="{00000000-0005-0000-0000-00005B7B0000}"/>
    <cellStyle name="Uwaga 3" xfId="31216" hidden="1" xr:uid="{00000000-0005-0000-0000-00005C7B0000}"/>
    <cellStyle name="Uwaga 3" xfId="31203" hidden="1" xr:uid="{00000000-0005-0000-0000-00005D7B0000}"/>
    <cellStyle name="Uwaga 3" xfId="31200" hidden="1" xr:uid="{00000000-0005-0000-0000-00005E7B0000}"/>
    <cellStyle name="Uwaga 3" xfId="31198" hidden="1" xr:uid="{00000000-0005-0000-0000-00005F7B0000}"/>
    <cellStyle name="Uwaga 3" xfId="31188" hidden="1" xr:uid="{00000000-0005-0000-0000-0000607B0000}"/>
    <cellStyle name="Uwaga 3" xfId="31185" hidden="1" xr:uid="{00000000-0005-0000-0000-0000617B0000}"/>
    <cellStyle name="Uwaga 3" xfId="31183" hidden="1" xr:uid="{00000000-0005-0000-0000-0000627B0000}"/>
    <cellStyle name="Uwaga 3" xfId="31173" hidden="1" xr:uid="{00000000-0005-0000-0000-0000637B0000}"/>
    <cellStyle name="Uwaga 3" xfId="31170" hidden="1" xr:uid="{00000000-0005-0000-0000-0000647B0000}"/>
    <cellStyle name="Uwaga 3" xfId="31168" hidden="1" xr:uid="{00000000-0005-0000-0000-0000657B0000}"/>
    <cellStyle name="Uwaga 3" xfId="31159" hidden="1" xr:uid="{00000000-0005-0000-0000-0000667B0000}"/>
    <cellStyle name="Uwaga 3" xfId="31157" hidden="1" xr:uid="{00000000-0005-0000-0000-0000677B0000}"/>
    <cellStyle name="Uwaga 3" xfId="31156" hidden="1" xr:uid="{00000000-0005-0000-0000-0000687B0000}"/>
    <cellStyle name="Uwaga 3" xfId="31144" hidden="1" xr:uid="{00000000-0005-0000-0000-0000697B0000}"/>
    <cellStyle name="Uwaga 3" xfId="31142" hidden="1" xr:uid="{00000000-0005-0000-0000-00006A7B0000}"/>
    <cellStyle name="Uwaga 3" xfId="31140" hidden="1" xr:uid="{00000000-0005-0000-0000-00006B7B0000}"/>
    <cellStyle name="Uwaga 3" xfId="31129" hidden="1" xr:uid="{00000000-0005-0000-0000-00006C7B0000}"/>
    <cellStyle name="Uwaga 3" xfId="31127" hidden="1" xr:uid="{00000000-0005-0000-0000-00006D7B0000}"/>
    <cellStyle name="Uwaga 3" xfId="31125" hidden="1" xr:uid="{00000000-0005-0000-0000-00006E7B0000}"/>
    <cellStyle name="Uwaga 3" xfId="31114" hidden="1" xr:uid="{00000000-0005-0000-0000-00006F7B0000}"/>
    <cellStyle name="Uwaga 3" xfId="31112" hidden="1" xr:uid="{00000000-0005-0000-0000-0000707B0000}"/>
    <cellStyle name="Uwaga 3" xfId="31110" hidden="1" xr:uid="{00000000-0005-0000-0000-0000717B0000}"/>
    <cellStyle name="Uwaga 3" xfId="31099" hidden="1" xr:uid="{00000000-0005-0000-0000-0000727B0000}"/>
    <cellStyle name="Uwaga 3" xfId="31097" hidden="1" xr:uid="{00000000-0005-0000-0000-0000737B0000}"/>
    <cellStyle name="Uwaga 3" xfId="31096" hidden="1" xr:uid="{00000000-0005-0000-0000-0000747B0000}"/>
    <cellStyle name="Uwaga 3" xfId="31083" hidden="1" xr:uid="{00000000-0005-0000-0000-0000757B0000}"/>
    <cellStyle name="Uwaga 3" xfId="31080" hidden="1" xr:uid="{00000000-0005-0000-0000-0000767B0000}"/>
    <cellStyle name="Uwaga 3" xfId="31078" hidden="1" xr:uid="{00000000-0005-0000-0000-0000777B0000}"/>
    <cellStyle name="Uwaga 3" xfId="31068" hidden="1" xr:uid="{00000000-0005-0000-0000-0000787B0000}"/>
    <cellStyle name="Uwaga 3" xfId="31065" hidden="1" xr:uid="{00000000-0005-0000-0000-0000797B0000}"/>
    <cellStyle name="Uwaga 3" xfId="31063" hidden="1" xr:uid="{00000000-0005-0000-0000-00007A7B0000}"/>
    <cellStyle name="Uwaga 3" xfId="31053" hidden="1" xr:uid="{00000000-0005-0000-0000-00007B7B0000}"/>
    <cellStyle name="Uwaga 3" xfId="31050" hidden="1" xr:uid="{00000000-0005-0000-0000-00007C7B0000}"/>
    <cellStyle name="Uwaga 3" xfId="31048" hidden="1" xr:uid="{00000000-0005-0000-0000-00007D7B0000}"/>
    <cellStyle name="Uwaga 3" xfId="31039" hidden="1" xr:uid="{00000000-0005-0000-0000-00007E7B0000}"/>
    <cellStyle name="Uwaga 3" xfId="31037" hidden="1" xr:uid="{00000000-0005-0000-0000-00007F7B0000}"/>
    <cellStyle name="Uwaga 3" xfId="31035" hidden="1" xr:uid="{00000000-0005-0000-0000-0000807B0000}"/>
    <cellStyle name="Uwaga 3" xfId="31023" hidden="1" xr:uid="{00000000-0005-0000-0000-0000817B0000}"/>
    <cellStyle name="Uwaga 3" xfId="31020" hidden="1" xr:uid="{00000000-0005-0000-0000-0000827B0000}"/>
    <cellStyle name="Uwaga 3" xfId="31018" hidden="1" xr:uid="{00000000-0005-0000-0000-0000837B0000}"/>
    <cellStyle name="Uwaga 3" xfId="31008" hidden="1" xr:uid="{00000000-0005-0000-0000-0000847B0000}"/>
    <cellStyle name="Uwaga 3" xfId="31005" hidden="1" xr:uid="{00000000-0005-0000-0000-0000857B0000}"/>
    <cellStyle name="Uwaga 3" xfId="31003" hidden="1" xr:uid="{00000000-0005-0000-0000-0000867B0000}"/>
    <cellStyle name="Uwaga 3" xfId="30993" hidden="1" xr:uid="{00000000-0005-0000-0000-0000877B0000}"/>
    <cellStyle name="Uwaga 3" xfId="30990" hidden="1" xr:uid="{00000000-0005-0000-0000-0000887B0000}"/>
    <cellStyle name="Uwaga 3" xfId="30988" hidden="1" xr:uid="{00000000-0005-0000-0000-0000897B0000}"/>
    <cellStyle name="Uwaga 3" xfId="30981" hidden="1" xr:uid="{00000000-0005-0000-0000-00008A7B0000}"/>
    <cellStyle name="Uwaga 3" xfId="30978" hidden="1" xr:uid="{00000000-0005-0000-0000-00008B7B0000}"/>
    <cellStyle name="Uwaga 3" xfId="30976" hidden="1" xr:uid="{00000000-0005-0000-0000-00008C7B0000}"/>
    <cellStyle name="Uwaga 3" xfId="30966" hidden="1" xr:uid="{00000000-0005-0000-0000-00008D7B0000}"/>
    <cellStyle name="Uwaga 3" xfId="30963" hidden="1" xr:uid="{00000000-0005-0000-0000-00008E7B0000}"/>
    <cellStyle name="Uwaga 3" xfId="30960" hidden="1" xr:uid="{00000000-0005-0000-0000-00008F7B0000}"/>
    <cellStyle name="Uwaga 3" xfId="30951" hidden="1" xr:uid="{00000000-0005-0000-0000-0000907B0000}"/>
    <cellStyle name="Uwaga 3" xfId="30947" hidden="1" xr:uid="{00000000-0005-0000-0000-0000917B0000}"/>
    <cellStyle name="Uwaga 3" xfId="30944" hidden="1" xr:uid="{00000000-0005-0000-0000-0000927B0000}"/>
    <cellStyle name="Uwaga 3" xfId="30936" hidden="1" xr:uid="{00000000-0005-0000-0000-0000937B0000}"/>
    <cellStyle name="Uwaga 3" xfId="30933" hidden="1" xr:uid="{00000000-0005-0000-0000-0000947B0000}"/>
    <cellStyle name="Uwaga 3" xfId="30930" hidden="1" xr:uid="{00000000-0005-0000-0000-0000957B0000}"/>
    <cellStyle name="Uwaga 3" xfId="30921" hidden="1" xr:uid="{00000000-0005-0000-0000-0000967B0000}"/>
    <cellStyle name="Uwaga 3" xfId="30918" hidden="1" xr:uid="{00000000-0005-0000-0000-0000977B0000}"/>
    <cellStyle name="Uwaga 3" xfId="30915" hidden="1" xr:uid="{00000000-0005-0000-0000-0000987B0000}"/>
    <cellStyle name="Uwaga 3" xfId="30905" hidden="1" xr:uid="{00000000-0005-0000-0000-0000997B0000}"/>
    <cellStyle name="Uwaga 3" xfId="30901" hidden="1" xr:uid="{00000000-0005-0000-0000-00009A7B0000}"/>
    <cellStyle name="Uwaga 3" xfId="30898" hidden="1" xr:uid="{00000000-0005-0000-0000-00009B7B0000}"/>
    <cellStyle name="Uwaga 3" xfId="30889" hidden="1" xr:uid="{00000000-0005-0000-0000-00009C7B0000}"/>
    <cellStyle name="Uwaga 3" xfId="30885" hidden="1" xr:uid="{00000000-0005-0000-0000-00009D7B0000}"/>
    <cellStyle name="Uwaga 3" xfId="30883" hidden="1" xr:uid="{00000000-0005-0000-0000-00009E7B0000}"/>
    <cellStyle name="Uwaga 3" xfId="30875" hidden="1" xr:uid="{00000000-0005-0000-0000-00009F7B0000}"/>
    <cellStyle name="Uwaga 3" xfId="30871" hidden="1" xr:uid="{00000000-0005-0000-0000-0000A07B0000}"/>
    <cellStyle name="Uwaga 3" xfId="30868" hidden="1" xr:uid="{00000000-0005-0000-0000-0000A17B0000}"/>
    <cellStyle name="Uwaga 3" xfId="30861" hidden="1" xr:uid="{00000000-0005-0000-0000-0000A27B0000}"/>
    <cellStyle name="Uwaga 3" xfId="30858" hidden="1" xr:uid="{00000000-0005-0000-0000-0000A37B0000}"/>
    <cellStyle name="Uwaga 3" xfId="30855" hidden="1" xr:uid="{00000000-0005-0000-0000-0000A47B0000}"/>
    <cellStyle name="Uwaga 3" xfId="30846" hidden="1" xr:uid="{00000000-0005-0000-0000-0000A57B0000}"/>
    <cellStyle name="Uwaga 3" xfId="30841" hidden="1" xr:uid="{00000000-0005-0000-0000-0000A67B0000}"/>
    <cellStyle name="Uwaga 3" xfId="30838" hidden="1" xr:uid="{00000000-0005-0000-0000-0000A77B0000}"/>
    <cellStyle name="Uwaga 3" xfId="30831" hidden="1" xr:uid="{00000000-0005-0000-0000-0000A87B0000}"/>
    <cellStyle name="Uwaga 3" xfId="30826" hidden="1" xr:uid="{00000000-0005-0000-0000-0000A97B0000}"/>
    <cellStyle name="Uwaga 3" xfId="30823" hidden="1" xr:uid="{00000000-0005-0000-0000-0000AA7B0000}"/>
    <cellStyle name="Uwaga 3" xfId="30816" hidden="1" xr:uid="{00000000-0005-0000-0000-0000AB7B0000}"/>
    <cellStyle name="Uwaga 3" xfId="30811" hidden="1" xr:uid="{00000000-0005-0000-0000-0000AC7B0000}"/>
    <cellStyle name="Uwaga 3" xfId="30808" hidden="1" xr:uid="{00000000-0005-0000-0000-0000AD7B0000}"/>
    <cellStyle name="Uwaga 3" xfId="30802" hidden="1" xr:uid="{00000000-0005-0000-0000-0000AE7B0000}"/>
    <cellStyle name="Uwaga 3" xfId="30798" hidden="1" xr:uid="{00000000-0005-0000-0000-0000AF7B0000}"/>
    <cellStyle name="Uwaga 3" xfId="30795" hidden="1" xr:uid="{00000000-0005-0000-0000-0000B07B0000}"/>
    <cellStyle name="Uwaga 3" xfId="30787" hidden="1" xr:uid="{00000000-0005-0000-0000-0000B17B0000}"/>
    <cellStyle name="Uwaga 3" xfId="30782" hidden="1" xr:uid="{00000000-0005-0000-0000-0000B27B0000}"/>
    <cellStyle name="Uwaga 3" xfId="30778" hidden="1" xr:uid="{00000000-0005-0000-0000-0000B37B0000}"/>
    <cellStyle name="Uwaga 3" xfId="30772" hidden="1" xr:uid="{00000000-0005-0000-0000-0000B47B0000}"/>
    <cellStyle name="Uwaga 3" xfId="30767" hidden="1" xr:uid="{00000000-0005-0000-0000-0000B57B0000}"/>
    <cellStyle name="Uwaga 3" xfId="30763" hidden="1" xr:uid="{00000000-0005-0000-0000-0000B67B0000}"/>
    <cellStyle name="Uwaga 3" xfId="30757" hidden="1" xr:uid="{00000000-0005-0000-0000-0000B77B0000}"/>
    <cellStyle name="Uwaga 3" xfId="30752" hidden="1" xr:uid="{00000000-0005-0000-0000-0000B87B0000}"/>
    <cellStyle name="Uwaga 3" xfId="30748" hidden="1" xr:uid="{00000000-0005-0000-0000-0000B97B0000}"/>
    <cellStyle name="Uwaga 3" xfId="30743" hidden="1" xr:uid="{00000000-0005-0000-0000-0000BA7B0000}"/>
    <cellStyle name="Uwaga 3" xfId="30739" hidden="1" xr:uid="{00000000-0005-0000-0000-0000BB7B0000}"/>
    <cellStyle name="Uwaga 3" xfId="30735" hidden="1" xr:uid="{00000000-0005-0000-0000-0000BC7B0000}"/>
    <cellStyle name="Uwaga 3" xfId="30727" hidden="1" xr:uid="{00000000-0005-0000-0000-0000BD7B0000}"/>
    <cellStyle name="Uwaga 3" xfId="30722" hidden="1" xr:uid="{00000000-0005-0000-0000-0000BE7B0000}"/>
    <cellStyle name="Uwaga 3" xfId="30718" hidden="1" xr:uid="{00000000-0005-0000-0000-0000BF7B0000}"/>
    <cellStyle name="Uwaga 3" xfId="30712" hidden="1" xr:uid="{00000000-0005-0000-0000-0000C07B0000}"/>
    <cellStyle name="Uwaga 3" xfId="30707" hidden="1" xr:uid="{00000000-0005-0000-0000-0000C17B0000}"/>
    <cellStyle name="Uwaga 3" xfId="30703" hidden="1" xr:uid="{00000000-0005-0000-0000-0000C27B0000}"/>
    <cellStyle name="Uwaga 3" xfId="30697" hidden="1" xr:uid="{00000000-0005-0000-0000-0000C37B0000}"/>
    <cellStyle name="Uwaga 3" xfId="30692" hidden="1" xr:uid="{00000000-0005-0000-0000-0000C47B0000}"/>
    <cellStyle name="Uwaga 3" xfId="30688" hidden="1" xr:uid="{00000000-0005-0000-0000-0000C57B0000}"/>
    <cellStyle name="Uwaga 3" xfId="30684" hidden="1" xr:uid="{00000000-0005-0000-0000-0000C67B0000}"/>
    <cellStyle name="Uwaga 3" xfId="30679" hidden="1" xr:uid="{00000000-0005-0000-0000-0000C77B0000}"/>
    <cellStyle name="Uwaga 3" xfId="30674" hidden="1" xr:uid="{00000000-0005-0000-0000-0000C87B0000}"/>
    <cellStyle name="Uwaga 3" xfId="30669" hidden="1" xr:uid="{00000000-0005-0000-0000-0000C97B0000}"/>
    <cellStyle name="Uwaga 3" xfId="30665" hidden="1" xr:uid="{00000000-0005-0000-0000-0000CA7B0000}"/>
    <cellStyle name="Uwaga 3" xfId="30661" hidden="1" xr:uid="{00000000-0005-0000-0000-0000CB7B0000}"/>
    <cellStyle name="Uwaga 3" xfId="30654" hidden="1" xr:uid="{00000000-0005-0000-0000-0000CC7B0000}"/>
    <cellStyle name="Uwaga 3" xfId="30650" hidden="1" xr:uid="{00000000-0005-0000-0000-0000CD7B0000}"/>
    <cellStyle name="Uwaga 3" xfId="30645" hidden="1" xr:uid="{00000000-0005-0000-0000-0000CE7B0000}"/>
    <cellStyle name="Uwaga 3" xfId="30639" hidden="1" xr:uid="{00000000-0005-0000-0000-0000CF7B0000}"/>
    <cellStyle name="Uwaga 3" xfId="30635" hidden="1" xr:uid="{00000000-0005-0000-0000-0000D07B0000}"/>
    <cellStyle name="Uwaga 3" xfId="30630" hidden="1" xr:uid="{00000000-0005-0000-0000-0000D17B0000}"/>
    <cellStyle name="Uwaga 3" xfId="30624" hidden="1" xr:uid="{00000000-0005-0000-0000-0000D27B0000}"/>
    <cellStyle name="Uwaga 3" xfId="30620" hidden="1" xr:uid="{00000000-0005-0000-0000-0000D37B0000}"/>
    <cellStyle name="Uwaga 3" xfId="30615" hidden="1" xr:uid="{00000000-0005-0000-0000-0000D47B0000}"/>
    <cellStyle name="Uwaga 3" xfId="30609" hidden="1" xr:uid="{00000000-0005-0000-0000-0000D57B0000}"/>
    <cellStyle name="Uwaga 3" xfId="30605" hidden="1" xr:uid="{00000000-0005-0000-0000-0000D67B0000}"/>
    <cellStyle name="Uwaga 3" xfId="30601" hidden="1" xr:uid="{00000000-0005-0000-0000-0000D77B0000}"/>
    <cellStyle name="Uwaga 3" xfId="31461" hidden="1" xr:uid="{00000000-0005-0000-0000-0000D87B0000}"/>
    <cellStyle name="Uwaga 3" xfId="31460" hidden="1" xr:uid="{00000000-0005-0000-0000-0000D97B0000}"/>
    <cellStyle name="Uwaga 3" xfId="31459" hidden="1" xr:uid="{00000000-0005-0000-0000-0000DA7B0000}"/>
    <cellStyle name="Uwaga 3" xfId="31446" hidden="1" xr:uid="{00000000-0005-0000-0000-0000DB7B0000}"/>
    <cellStyle name="Uwaga 3" xfId="31445" hidden="1" xr:uid="{00000000-0005-0000-0000-0000DC7B0000}"/>
    <cellStyle name="Uwaga 3" xfId="31444" hidden="1" xr:uid="{00000000-0005-0000-0000-0000DD7B0000}"/>
    <cellStyle name="Uwaga 3" xfId="31431" hidden="1" xr:uid="{00000000-0005-0000-0000-0000DE7B0000}"/>
    <cellStyle name="Uwaga 3" xfId="31430" hidden="1" xr:uid="{00000000-0005-0000-0000-0000DF7B0000}"/>
    <cellStyle name="Uwaga 3" xfId="31429" hidden="1" xr:uid="{00000000-0005-0000-0000-0000E07B0000}"/>
    <cellStyle name="Uwaga 3" xfId="31416" hidden="1" xr:uid="{00000000-0005-0000-0000-0000E17B0000}"/>
    <cellStyle name="Uwaga 3" xfId="31415" hidden="1" xr:uid="{00000000-0005-0000-0000-0000E27B0000}"/>
    <cellStyle name="Uwaga 3" xfId="31414" hidden="1" xr:uid="{00000000-0005-0000-0000-0000E37B0000}"/>
    <cellStyle name="Uwaga 3" xfId="31401" hidden="1" xr:uid="{00000000-0005-0000-0000-0000E47B0000}"/>
    <cellStyle name="Uwaga 3" xfId="31400" hidden="1" xr:uid="{00000000-0005-0000-0000-0000E57B0000}"/>
    <cellStyle name="Uwaga 3" xfId="31399" hidden="1" xr:uid="{00000000-0005-0000-0000-0000E67B0000}"/>
    <cellStyle name="Uwaga 3" xfId="31387" hidden="1" xr:uid="{00000000-0005-0000-0000-0000E77B0000}"/>
    <cellStyle name="Uwaga 3" xfId="31385" hidden="1" xr:uid="{00000000-0005-0000-0000-0000E87B0000}"/>
    <cellStyle name="Uwaga 3" xfId="31383" hidden="1" xr:uid="{00000000-0005-0000-0000-0000E97B0000}"/>
    <cellStyle name="Uwaga 3" xfId="31372" hidden="1" xr:uid="{00000000-0005-0000-0000-0000EA7B0000}"/>
    <cellStyle name="Uwaga 3" xfId="31370" hidden="1" xr:uid="{00000000-0005-0000-0000-0000EB7B0000}"/>
    <cellStyle name="Uwaga 3" xfId="31368" hidden="1" xr:uid="{00000000-0005-0000-0000-0000EC7B0000}"/>
    <cellStyle name="Uwaga 3" xfId="31357" hidden="1" xr:uid="{00000000-0005-0000-0000-0000ED7B0000}"/>
    <cellStyle name="Uwaga 3" xfId="31355" hidden="1" xr:uid="{00000000-0005-0000-0000-0000EE7B0000}"/>
    <cellStyle name="Uwaga 3" xfId="31353" hidden="1" xr:uid="{00000000-0005-0000-0000-0000EF7B0000}"/>
    <cellStyle name="Uwaga 3" xfId="31342" hidden="1" xr:uid="{00000000-0005-0000-0000-0000F07B0000}"/>
    <cellStyle name="Uwaga 3" xfId="31340" hidden="1" xr:uid="{00000000-0005-0000-0000-0000F17B0000}"/>
    <cellStyle name="Uwaga 3" xfId="31338" hidden="1" xr:uid="{00000000-0005-0000-0000-0000F27B0000}"/>
    <cellStyle name="Uwaga 3" xfId="31327" hidden="1" xr:uid="{00000000-0005-0000-0000-0000F37B0000}"/>
    <cellStyle name="Uwaga 3" xfId="31325" hidden="1" xr:uid="{00000000-0005-0000-0000-0000F47B0000}"/>
    <cellStyle name="Uwaga 3" xfId="31323" hidden="1" xr:uid="{00000000-0005-0000-0000-0000F57B0000}"/>
    <cellStyle name="Uwaga 3" xfId="31312" hidden="1" xr:uid="{00000000-0005-0000-0000-0000F67B0000}"/>
    <cellStyle name="Uwaga 3" xfId="31310" hidden="1" xr:uid="{00000000-0005-0000-0000-0000F77B0000}"/>
    <cellStyle name="Uwaga 3" xfId="31308" hidden="1" xr:uid="{00000000-0005-0000-0000-0000F87B0000}"/>
    <cellStyle name="Uwaga 3" xfId="31297" hidden="1" xr:uid="{00000000-0005-0000-0000-0000F97B0000}"/>
    <cellStyle name="Uwaga 3" xfId="31295" hidden="1" xr:uid="{00000000-0005-0000-0000-0000FA7B0000}"/>
    <cellStyle name="Uwaga 3" xfId="31293" hidden="1" xr:uid="{00000000-0005-0000-0000-0000FB7B0000}"/>
    <cellStyle name="Uwaga 3" xfId="31282" hidden="1" xr:uid="{00000000-0005-0000-0000-0000FC7B0000}"/>
    <cellStyle name="Uwaga 3" xfId="31280" hidden="1" xr:uid="{00000000-0005-0000-0000-0000FD7B0000}"/>
    <cellStyle name="Uwaga 3" xfId="31278" hidden="1" xr:uid="{00000000-0005-0000-0000-0000FE7B0000}"/>
    <cellStyle name="Uwaga 3" xfId="31267" hidden="1" xr:uid="{00000000-0005-0000-0000-0000FF7B0000}"/>
    <cellStyle name="Uwaga 3" xfId="31265" hidden="1" xr:uid="{00000000-0005-0000-0000-0000007C0000}"/>
    <cellStyle name="Uwaga 3" xfId="31263" hidden="1" xr:uid="{00000000-0005-0000-0000-0000017C0000}"/>
    <cellStyle name="Uwaga 3" xfId="31252" hidden="1" xr:uid="{00000000-0005-0000-0000-0000027C0000}"/>
    <cellStyle name="Uwaga 3" xfId="31250" hidden="1" xr:uid="{00000000-0005-0000-0000-0000037C0000}"/>
    <cellStyle name="Uwaga 3" xfId="31248" hidden="1" xr:uid="{00000000-0005-0000-0000-0000047C0000}"/>
    <cellStyle name="Uwaga 3" xfId="31237" hidden="1" xr:uid="{00000000-0005-0000-0000-0000057C0000}"/>
    <cellStyle name="Uwaga 3" xfId="31235" hidden="1" xr:uid="{00000000-0005-0000-0000-0000067C0000}"/>
    <cellStyle name="Uwaga 3" xfId="31233" hidden="1" xr:uid="{00000000-0005-0000-0000-0000077C0000}"/>
    <cellStyle name="Uwaga 3" xfId="31222" hidden="1" xr:uid="{00000000-0005-0000-0000-0000087C0000}"/>
    <cellStyle name="Uwaga 3" xfId="31220" hidden="1" xr:uid="{00000000-0005-0000-0000-0000097C0000}"/>
    <cellStyle name="Uwaga 3" xfId="31218" hidden="1" xr:uid="{00000000-0005-0000-0000-00000A7C0000}"/>
    <cellStyle name="Uwaga 3" xfId="31207" hidden="1" xr:uid="{00000000-0005-0000-0000-00000B7C0000}"/>
    <cellStyle name="Uwaga 3" xfId="31205" hidden="1" xr:uid="{00000000-0005-0000-0000-00000C7C0000}"/>
    <cellStyle name="Uwaga 3" xfId="31202" hidden="1" xr:uid="{00000000-0005-0000-0000-00000D7C0000}"/>
    <cellStyle name="Uwaga 3" xfId="31192" hidden="1" xr:uid="{00000000-0005-0000-0000-00000E7C0000}"/>
    <cellStyle name="Uwaga 3" xfId="31189" hidden="1" xr:uid="{00000000-0005-0000-0000-00000F7C0000}"/>
    <cellStyle name="Uwaga 3" xfId="31186" hidden="1" xr:uid="{00000000-0005-0000-0000-0000107C0000}"/>
    <cellStyle name="Uwaga 3" xfId="31177" hidden="1" xr:uid="{00000000-0005-0000-0000-0000117C0000}"/>
    <cellStyle name="Uwaga 3" xfId="31175" hidden="1" xr:uid="{00000000-0005-0000-0000-0000127C0000}"/>
    <cellStyle name="Uwaga 3" xfId="31172" hidden="1" xr:uid="{00000000-0005-0000-0000-0000137C0000}"/>
    <cellStyle name="Uwaga 3" xfId="31162" hidden="1" xr:uid="{00000000-0005-0000-0000-0000147C0000}"/>
    <cellStyle name="Uwaga 3" xfId="31160" hidden="1" xr:uid="{00000000-0005-0000-0000-0000157C0000}"/>
    <cellStyle name="Uwaga 3" xfId="31158" hidden="1" xr:uid="{00000000-0005-0000-0000-0000167C0000}"/>
    <cellStyle name="Uwaga 3" xfId="31147" hidden="1" xr:uid="{00000000-0005-0000-0000-0000177C0000}"/>
    <cellStyle name="Uwaga 3" xfId="31145" hidden="1" xr:uid="{00000000-0005-0000-0000-0000187C0000}"/>
    <cellStyle name="Uwaga 3" xfId="31143" hidden="1" xr:uid="{00000000-0005-0000-0000-0000197C0000}"/>
    <cellStyle name="Uwaga 3" xfId="31132" hidden="1" xr:uid="{00000000-0005-0000-0000-00001A7C0000}"/>
    <cellStyle name="Uwaga 3" xfId="31130" hidden="1" xr:uid="{00000000-0005-0000-0000-00001B7C0000}"/>
    <cellStyle name="Uwaga 3" xfId="31128" hidden="1" xr:uid="{00000000-0005-0000-0000-00001C7C0000}"/>
    <cellStyle name="Uwaga 3" xfId="31117" hidden="1" xr:uid="{00000000-0005-0000-0000-00001D7C0000}"/>
    <cellStyle name="Uwaga 3" xfId="31115" hidden="1" xr:uid="{00000000-0005-0000-0000-00001E7C0000}"/>
    <cellStyle name="Uwaga 3" xfId="31113" hidden="1" xr:uid="{00000000-0005-0000-0000-00001F7C0000}"/>
    <cellStyle name="Uwaga 3" xfId="31102" hidden="1" xr:uid="{00000000-0005-0000-0000-0000207C0000}"/>
    <cellStyle name="Uwaga 3" xfId="31100" hidden="1" xr:uid="{00000000-0005-0000-0000-0000217C0000}"/>
    <cellStyle name="Uwaga 3" xfId="31098" hidden="1" xr:uid="{00000000-0005-0000-0000-0000227C0000}"/>
    <cellStyle name="Uwaga 3" xfId="31087" hidden="1" xr:uid="{00000000-0005-0000-0000-0000237C0000}"/>
    <cellStyle name="Uwaga 3" xfId="31085" hidden="1" xr:uid="{00000000-0005-0000-0000-0000247C0000}"/>
    <cellStyle name="Uwaga 3" xfId="31082" hidden="1" xr:uid="{00000000-0005-0000-0000-0000257C0000}"/>
    <cellStyle name="Uwaga 3" xfId="31072" hidden="1" xr:uid="{00000000-0005-0000-0000-0000267C0000}"/>
    <cellStyle name="Uwaga 3" xfId="31069" hidden="1" xr:uid="{00000000-0005-0000-0000-0000277C0000}"/>
    <cellStyle name="Uwaga 3" xfId="31066" hidden="1" xr:uid="{00000000-0005-0000-0000-0000287C0000}"/>
    <cellStyle name="Uwaga 3" xfId="31057" hidden="1" xr:uid="{00000000-0005-0000-0000-0000297C0000}"/>
    <cellStyle name="Uwaga 3" xfId="31054" hidden="1" xr:uid="{00000000-0005-0000-0000-00002A7C0000}"/>
    <cellStyle name="Uwaga 3" xfId="31051" hidden="1" xr:uid="{00000000-0005-0000-0000-00002B7C0000}"/>
    <cellStyle name="Uwaga 3" xfId="31042" hidden="1" xr:uid="{00000000-0005-0000-0000-00002C7C0000}"/>
    <cellStyle name="Uwaga 3" xfId="31040" hidden="1" xr:uid="{00000000-0005-0000-0000-00002D7C0000}"/>
    <cellStyle name="Uwaga 3" xfId="31038" hidden="1" xr:uid="{00000000-0005-0000-0000-00002E7C0000}"/>
    <cellStyle name="Uwaga 3" xfId="31027" hidden="1" xr:uid="{00000000-0005-0000-0000-00002F7C0000}"/>
    <cellStyle name="Uwaga 3" xfId="31024" hidden="1" xr:uid="{00000000-0005-0000-0000-0000307C0000}"/>
    <cellStyle name="Uwaga 3" xfId="31021" hidden="1" xr:uid="{00000000-0005-0000-0000-0000317C0000}"/>
    <cellStyle name="Uwaga 3" xfId="31012" hidden="1" xr:uid="{00000000-0005-0000-0000-0000327C0000}"/>
    <cellStyle name="Uwaga 3" xfId="31009" hidden="1" xr:uid="{00000000-0005-0000-0000-0000337C0000}"/>
    <cellStyle name="Uwaga 3" xfId="31006" hidden="1" xr:uid="{00000000-0005-0000-0000-0000347C0000}"/>
    <cellStyle name="Uwaga 3" xfId="30997" hidden="1" xr:uid="{00000000-0005-0000-0000-0000357C0000}"/>
    <cellStyle name="Uwaga 3" xfId="30994" hidden="1" xr:uid="{00000000-0005-0000-0000-0000367C0000}"/>
    <cellStyle name="Uwaga 3" xfId="30991" hidden="1" xr:uid="{00000000-0005-0000-0000-0000377C0000}"/>
    <cellStyle name="Uwaga 3" xfId="30984" hidden="1" xr:uid="{00000000-0005-0000-0000-0000387C0000}"/>
    <cellStyle name="Uwaga 3" xfId="30980" hidden="1" xr:uid="{00000000-0005-0000-0000-0000397C0000}"/>
    <cellStyle name="Uwaga 3" xfId="30977" hidden="1" xr:uid="{00000000-0005-0000-0000-00003A7C0000}"/>
    <cellStyle name="Uwaga 3" xfId="30969" hidden="1" xr:uid="{00000000-0005-0000-0000-00003B7C0000}"/>
    <cellStyle name="Uwaga 3" xfId="30965" hidden="1" xr:uid="{00000000-0005-0000-0000-00003C7C0000}"/>
    <cellStyle name="Uwaga 3" xfId="30962" hidden="1" xr:uid="{00000000-0005-0000-0000-00003D7C0000}"/>
    <cellStyle name="Uwaga 3" xfId="30954" hidden="1" xr:uid="{00000000-0005-0000-0000-00003E7C0000}"/>
    <cellStyle name="Uwaga 3" xfId="30950" hidden="1" xr:uid="{00000000-0005-0000-0000-00003F7C0000}"/>
    <cellStyle name="Uwaga 3" xfId="30946" hidden="1" xr:uid="{00000000-0005-0000-0000-0000407C0000}"/>
    <cellStyle name="Uwaga 3" xfId="30939" hidden="1" xr:uid="{00000000-0005-0000-0000-0000417C0000}"/>
    <cellStyle name="Uwaga 3" xfId="30935" hidden="1" xr:uid="{00000000-0005-0000-0000-0000427C0000}"/>
    <cellStyle name="Uwaga 3" xfId="30932" hidden="1" xr:uid="{00000000-0005-0000-0000-0000437C0000}"/>
    <cellStyle name="Uwaga 3" xfId="30924" hidden="1" xr:uid="{00000000-0005-0000-0000-0000447C0000}"/>
    <cellStyle name="Uwaga 3" xfId="30920" hidden="1" xr:uid="{00000000-0005-0000-0000-0000457C0000}"/>
    <cellStyle name="Uwaga 3" xfId="30917" hidden="1" xr:uid="{00000000-0005-0000-0000-0000467C0000}"/>
    <cellStyle name="Uwaga 3" xfId="30908" hidden="1" xr:uid="{00000000-0005-0000-0000-0000477C0000}"/>
    <cellStyle name="Uwaga 3" xfId="30903" hidden="1" xr:uid="{00000000-0005-0000-0000-0000487C0000}"/>
    <cellStyle name="Uwaga 3" xfId="30899" hidden="1" xr:uid="{00000000-0005-0000-0000-0000497C0000}"/>
    <cellStyle name="Uwaga 3" xfId="30893" hidden="1" xr:uid="{00000000-0005-0000-0000-00004A7C0000}"/>
    <cellStyle name="Uwaga 3" xfId="30888" hidden="1" xr:uid="{00000000-0005-0000-0000-00004B7C0000}"/>
    <cellStyle name="Uwaga 3" xfId="30884" hidden="1" xr:uid="{00000000-0005-0000-0000-00004C7C0000}"/>
    <cellStyle name="Uwaga 3" xfId="30878" hidden="1" xr:uid="{00000000-0005-0000-0000-00004D7C0000}"/>
    <cellStyle name="Uwaga 3" xfId="30873" hidden="1" xr:uid="{00000000-0005-0000-0000-00004E7C0000}"/>
    <cellStyle name="Uwaga 3" xfId="30869" hidden="1" xr:uid="{00000000-0005-0000-0000-00004F7C0000}"/>
    <cellStyle name="Uwaga 3" xfId="30864" hidden="1" xr:uid="{00000000-0005-0000-0000-0000507C0000}"/>
    <cellStyle name="Uwaga 3" xfId="30860" hidden="1" xr:uid="{00000000-0005-0000-0000-0000517C0000}"/>
    <cellStyle name="Uwaga 3" xfId="30856" hidden="1" xr:uid="{00000000-0005-0000-0000-0000527C0000}"/>
    <cellStyle name="Uwaga 3" xfId="30849" hidden="1" xr:uid="{00000000-0005-0000-0000-0000537C0000}"/>
    <cellStyle name="Uwaga 3" xfId="30844" hidden="1" xr:uid="{00000000-0005-0000-0000-0000547C0000}"/>
    <cellStyle name="Uwaga 3" xfId="30840" hidden="1" xr:uid="{00000000-0005-0000-0000-0000557C0000}"/>
    <cellStyle name="Uwaga 3" xfId="30833" hidden="1" xr:uid="{00000000-0005-0000-0000-0000567C0000}"/>
    <cellStyle name="Uwaga 3" xfId="30828" hidden="1" xr:uid="{00000000-0005-0000-0000-0000577C0000}"/>
    <cellStyle name="Uwaga 3" xfId="30824" hidden="1" xr:uid="{00000000-0005-0000-0000-0000587C0000}"/>
    <cellStyle name="Uwaga 3" xfId="30819" hidden="1" xr:uid="{00000000-0005-0000-0000-0000597C0000}"/>
    <cellStyle name="Uwaga 3" xfId="30814" hidden="1" xr:uid="{00000000-0005-0000-0000-00005A7C0000}"/>
    <cellStyle name="Uwaga 3" xfId="30810" hidden="1" xr:uid="{00000000-0005-0000-0000-00005B7C0000}"/>
    <cellStyle name="Uwaga 3" xfId="30804" hidden="1" xr:uid="{00000000-0005-0000-0000-00005C7C0000}"/>
    <cellStyle name="Uwaga 3" xfId="30800" hidden="1" xr:uid="{00000000-0005-0000-0000-00005D7C0000}"/>
    <cellStyle name="Uwaga 3" xfId="30797" hidden="1" xr:uid="{00000000-0005-0000-0000-00005E7C0000}"/>
    <cellStyle name="Uwaga 3" xfId="30790" hidden="1" xr:uid="{00000000-0005-0000-0000-00005F7C0000}"/>
    <cellStyle name="Uwaga 3" xfId="30785" hidden="1" xr:uid="{00000000-0005-0000-0000-0000607C0000}"/>
    <cellStyle name="Uwaga 3" xfId="30780" hidden="1" xr:uid="{00000000-0005-0000-0000-0000617C0000}"/>
    <cellStyle name="Uwaga 3" xfId="30774" hidden="1" xr:uid="{00000000-0005-0000-0000-0000627C0000}"/>
    <cellStyle name="Uwaga 3" xfId="30769" hidden="1" xr:uid="{00000000-0005-0000-0000-0000637C0000}"/>
    <cellStyle name="Uwaga 3" xfId="30764" hidden="1" xr:uid="{00000000-0005-0000-0000-0000647C0000}"/>
    <cellStyle name="Uwaga 3" xfId="30759" hidden="1" xr:uid="{00000000-0005-0000-0000-0000657C0000}"/>
    <cellStyle name="Uwaga 3" xfId="30754" hidden="1" xr:uid="{00000000-0005-0000-0000-0000667C0000}"/>
    <cellStyle name="Uwaga 3" xfId="30749" hidden="1" xr:uid="{00000000-0005-0000-0000-0000677C0000}"/>
    <cellStyle name="Uwaga 3" xfId="30745" hidden="1" xr:uid="{00000000-0005-0000-0000-0000687C0000}"/>
    <cellStyle name="Uwaga 3" xfId="30741" hidden="1" xr:uid="{00000000-0005-0000-0000-0000697C0000}"/>
    <cellStyle name="Uwaga 3" xfId="30736" hidden="1" xr:uid="{00000000-0005-0000-0000-00006A7C0000}"/>
    <cellStyle name="Uwaga 3" xfId="30729" hidden="1" xr:uid="{00000000-0005-0000-0000-00006B7C0000}"/>
    <cellStyle name="Uwaga 3" xfId="30724" hidden="1" xr:uid="{00000000-0005-0000-0000-00006C7C0000}"/>
    <cellStyle name="Uwaga 3" xfId="30719" hidden="1" xr:uid="{00000000-0005-0000-0000-00006D7C0000}"/>
    <cellStyle name="Uwaga 3" xfId="30713" hidden="1" xr:uid="{00000000-0005-0000-0000-00006E7C0000}"/>
    <cellStyle name="Uwaga 3" xfId="30708" hidden="1" xr:uid="{00000000-0005-0000-0000-00006F7C0000}"/>
    <cellStyle name="Uwaga 3" xfId="30704" hidden="1" xr:uid="{00000000-0005-0000-0000-0000707C0000}"/>
    <cellStyle name="Uwaga 3" xfId="30699" hidden="1" xr:uid="{00000000-0005-0000-0000-0000717C0000}"/>
    <cellStyle name="Uwaga 3" xfId="30694" hidden="1" xr:uid="{00000000-0005-0000-0000-0000727C0000}"/>
    <cellStyle name="Uwaga 3" xfId="30689" hidden="1" xr:uid="{00000000-0005-0000-0000-0000737C0000}"/>
    <cellStyle name="Uwaga 3" xfId="30685" hidden="1" xr:uid="{00000000-0005-0000-0000-0000747C0000}"/>
    <cellStyle name="Uwaga 3" xfId="30680" hidden="1" xr:uid="{00000000-0005-0000-0000-0000757C0000}"/>
    <cellStyle name="Uwaga 3" xfId="30675" hidden="1" xr:uid="{00000000-0005-0000-0000-0000767C0000}"/>
    <cellStyle name="Uwaga 3" xfId="30670" hidden="1" xr:uid="{00000000-0005-0000-0000-0000777C0000}"/>
    <cellStyle name="Uwaga 3" xfId="30666" hidden="1" xr:uid="{00000000-0005-0000-0000-0000787C0000}"/>
    <cellStyle name="Uwaga 3" xfId="30662" hidden="1" xr:uid="{00000000-0005-0000-0000-0000797C0000}"/>
    <cellStyle name="Uwaga 3" xfId="30655" hidden="1" xr:uid="{00000000-0005-0000-0000-00007A7C0000}"/>
    <cellStyle name="Uwaga 3" xfId="30651" hidden="1" xr:uid="{00000000-0005-0000-0000-00007B7C0000}"/>
    <cellStyle name="Uwaga 3" xfId="30646" hidden="1" xr:uid="{00000000-0005-0000-0000-00007C7C0000}"/>
    <cellStyle name="Uwaga 3" xfId="30640" hidden="1" xr:uid="{00000000-0005-0000-0000-00007D7C0000}"/>
    <cellStyle name="Uwaga 3" xfId="30636" hidden="1" xr:uid="{00000000-0005-0000-0000-00007E7C0000}"/>
    <cellStyle name="Uwaga 3" xfId="30631" hidden="1" xr:uid="{00000000-0005-0000-0000-00007F7C0000}"/>
    <cellStyle name="Uwaga 3" xfId="30625" hidden="1" xr:uid="{00000000-0005-0000-0000-0000807C0000}"/>
    <cellStyle name="Uwaga 3" xfId="30621" hidden="1" xr:uid="{00000000-0005-0000-0000-0000817C0000}"/>
    <cellStyle name="Uwaga 3" xfId="30617" hidden="1" xr:uid="{00000000-0005-0000-0000-0000827C0000}"/>
    <cellStyle name="Uwaga 3" xfId="30610" hidden="1" xr:uid="{00000000-0005-0000-0000-0000837C0000}"/>
    <cellStyle name="Uwaga 3" xfId="30606" hidden="1" xr:uid="{00000000-0005-0000-0000-0000847C0000}"/>
    <cellStyle name="Uwaga 3" xfId="30602" hidden="1" xr:uid="{00000000-0005-0000-0000-0000857C0000}"/>
    <cellStyle name="Uwaga 3" xfId="31466" hidden="1" xr:uid="{00000000-0005-0000-0000-0000867C0000}"/>
    <cellStyle name="Uwaga 3" xfId="31464" hidden="1" xr:uid="{00000000-0005-0000-0000-0000877C0000}"/>
    <cellStyle name="Uwaga 3" xfId="31462" hidden="1" xr:uid="{00000000-0005-0000-0000-0000887C0000}"/>
    <cellStyle name="Uwaga 3" xfId="31449" hidden="1" xr:uid="{00000000-0005-0000-0000-0000897C0000}"/>
    <cellStyle name="Uwaga 3" xfId="31448" hidden="1" xr:uid="{00000000-0005-0000-0000-00008A7C0000}"/>
    <cellStyle name="Uwaga 3" xfId="31447" hidden="1" xr:uid="{00000000-0005-0000-0000-00008B7C0000}"/>
    <cellStyle name="Uwaga 3" xfId="31434" hidden="1" xr:uid="{00000000-0005-0000-0000-00008C7C0000}"/>
    <cellStyle name="Uwaga 3" xfId="31433" hidden="1" xr:uid="{00000000-0005-0000-0000-00008D7C0000}"/>
    <cellStyle name="Uwaga 3" xfId="31432" hidden="1" xr:uid="{00000000-0005-0000-0000-00008E7C0000}"/>
    <cellStyle name="Uwaga 3" xfId="31420" hidden="1" xr:uid="{00000000-0005-0000-0000-00008F7C0000}"/>
    <cellStyle name="Uwaga 3" xfId="31418" hidden="1" xr:uid="{00000000-0005-0000-0000-0000907C0000}"/>
    <cellStyle name="Uwaga 3" xfId="31417" hidden="1" xr:uid="{00000000-0005-0000-0000-0000917C0000}"/>
    <cellStyle name="Uwaga 3" xfId="31404" hidden="1" xr:uid="{00000000-0005-0000-0000-0000927C0000}"/>
    <cellStyle name="Uwaga 3" xfId="31403" hidden="1" xr:uid="{00000000-0005-0000-0000-0000937C0000}"/>
    <cellStyle name="Uwaga 3" xfId="31402" hidden="1" xr:uid="{00000000-0005-0000-0000-0000947C0000}"/>
    <cellStyle name="Uwaga 3" xfId="31390" hidden="1" xr:uid="{00000000-0005-0000-0000-0000957C0000}"/>
    <cellStyle name="Uwaga 3" xfId="31388" hidden="1" xr:uid="{00000000-0005-0000-0000-0000967C0000}"/>
    <cellStyle name="Uwaga 3" xfId="31386" hidden="1" xr:uid="{00000000-0005-0000-0000-0000977C0000}"/>
    <cellStyle name="Uwaga 3" xfId="31375" hidden="1" xr:uid="{00000000-0005-0000-0000-0000987C0000}"/>
    <cellStyle name="Uwaga 3" xfId="31373" hidden="1" xr:uid="{00000000-0005-0000-0000-0000997C0000}"/>
    <cellStyle name="Uwaga 3" xfId="31371" hidden="1" xr:uid="{00000000-0005-0000-0000-00009A7C0000}"/>
    <cellStyle name="Uwaga 3" xfId="31360" hidden="1" xr:uid="{00000000-0005-0000-0000-00009B7C0000}"/>
    <cellStyle name="Uwaga 3" xfId="31358" hidden="1" xr:uid="{00000000-0005-0000-0000-00009C7C0000}"/>
    <cellStyle name="Uwaga 3" xfId="31356" hidden="1" xr:uid="{00000000-0005-0000-0000-00009D7C0000}"/>
    <cellStyle name="Uwaga 3" xfId="31345" hidden="1" xr:uid="{00000000-0005-0000-0000-00009E7C0000}"/>
    <cellStyle name="Uwaga 3" xfId="31343" hidden="1" xr:uid="{00000000-0005-0000-0000-00009F7C0000}"/>
    <cellStyle name="Uwaga 3" xfId="31341" hidden="1" xr:uid="{00000000-0005-0000-0000-0000A07C0000}"/>
    <cellStyle name="Uwaga 3" xfId="31330" hidden="1" xr:uid="{00000000-0005-0000-0000-0000A17C0000}"/>
    <cellStyle name="Uwaga 3" xfId="31328" hidden="1" xr:uid="{00000000-0005-0000-0000-0000A27C0000}"/>
    <cellStyle name="Uwaga 3" xfId="31326" hidden="1" xr:uid="{00000000-0005-0000-0000-0000A37C0000}"/>
    <cellStyle name="Uwaga 3" xfId="31315" hidden="1" xr:uid="{00000000-0005-0000-0000-0000A47C0000}"/>
    <cellStyle name="Uwaga 3" xfId="31313" hidden="1" xr:uid="{00000000-0005-0000-0000-0000A57C0000}"/>
    <cellStyle name="Uwaga 3" xfId="31311" hidden="1" xr:uid="{00000000-0005-0000-0000-0000A67C0000}"/>
    <cellStyle name="Uwaga 3" xfId="31300" hidden="1" xr:uid="{00000000-0005-0000-0000-0000A77C0000}"/>
    <cellStyle name="Uwaga 3" xfId="31298" hidden="1" xr:uid="{00000000-0005-0000-0000-0000A87C0000}"/>
    <cellStyle name="Uwaga 3" xfId="31296" hidden="1" xr:uid="{00000000-0005-0000-0000-0000A97C0000}"/>
    <cellStyle name="Uwaga 3" xfId="31285" hidden="1" xr:uid="{00000000-0005-0000-0000-0000AA7C0000}"/>
    <cellStyle name="Uwaga 3" xfId="31283" hidden="1" xr:uid="{00000000-0005-0000-0000-0000AB7C0000}"/>
    <cellStyle name="Uwaga 3" xfId="31281" hidden="1" xr:uid="{00000000-0005-0000-0000-0000AC7C0000}"/>
    <cellStyle name="Uwaga 3" xfId="31270" hidden="1" xr:uid="{00000000-0005-0000-0000-0000AD7C0000}"/>
    <cellStyle name="Uwaga 3" xfId="31268" hidden="1" xr:uid="{00000000-0005-0000-0000-0000AE7C0000}"/>
    <cellStyle name="Uwaga 3" xfId="31266" hidden="1" xr:uid="{00000000-0005-0000-0000-0000AF7C0000}"/>
    <cellStyle name="Uwaga 3" xfId="31255" hidden="1" xr:uid="{00000000-0005-0000-0000-0000B07C0000}"/>
    <cellStyle name="Uwaga 3" xfId="31253" hidden="1" xr:uid="{00000000-0005-0000-0000-0000B17C0000}"/>
    <cellStyle name="Uwaga 3" xfId="31251" hidden="1" xr:uid="{00000000-0005-0000-0000-0000B27C0000}"/>
    <cellStyle name="Uwaga 3" xfId="31240" hidden="1" xr:uid="{00000000-0005-0000-0000-0000B37C0000}"/>
    <cellStyle name="Uwaga 3" xfId="31238" hidden="1" xr:uid="{00000000-0005-0000-0000-0000B47C0000}"/>
    <cellStyle name="Uwaga 3" xfId="31236" hidden="1" xr:uid="{00000000-0005-0000-0000-0000B57C0000}"/>
    <cellStyle name="Uwaga 3" xfId="31225" hidden="1" xr:uid="{00000000-0005-0000-0000-0000B67C0000}"/>
    <cellStyle name="Uwaga 3" xfId="31223" hidden="1" xr:uid="{00000000-0005-0000-0000-0000B77C0000}"/>
    <cellStyle name="Uwaga 3" xfId="31221" hidden="1" xr:uid="{00000000-0005-0000-0000-0000B87C0000}"/>
    <cellStyle name="Uwaga 3" xfId="31210" hidden="1" xr:uid="{00000000-0005-0000-0000-0000B97C0000}"/>
    <cellStyle name="Uwaga 3" xfId="31208" hidden="1" xr:uid="{00000000-0005-0000-0000-0000BA7C0000}"/>
    <cellStyle name="Uwaga 3" xfId="31206" hidden="1" xr:uid="{00000000-0005-0000-0000-0000BB7C0000}"/>
    <cellStyle name="Uwaga 3" xfId="31195" hidden="1" xr:uid="{00000000-0005-0000-0000-0000BC7C0000}"/>
    <cellStyle name="Uwaga 3" xfId="31193" hidden="1" xr:uid="{00000000-0005-0000-0000-0000BD7C0000}"/>
    <cellStyle name="Uwaga 3" xfId="31191" hidden="1" xr:uid="{00000000-0005-0000-0000-0000BE7C0000}"/>
    <cellStyle name="Uwaga 3" xfId="31180" hidden="1" xr:uid="{00000000-0005-0000-0000-0000BF7C0000}"/>
    <cellStyle name="Uwaga 3" xfId="31178" hidden="1" xr:uid="{00000000-0005-0000-0000-0000C07C0000}"/>
    <cellStyle name="Uwaga 3" xfId="31176" hidden="1" xr:uid="{00000000-0005-0000-0000-0000C17C0000}"/>
    <cellStyle name="Uwaga 3" xfId="31165" hidden="1" xr:uid="{00000000-0005-0000-0000-0000C27C0000}"/>
    <cellStyle name="Uwaga 3" xfId="31163" hidden="1" xr:uid="{00000000-0005-0000-0000-0000C37C0000}"/>
    <cellStyle name="Uwaga 3" xfId="31161" hidden="1" xr:uid="{00000000-0005-0000-0000-0000C47C0000}"/>
    <cellStyle name="Uwaga 3" xfId="31150" hidden="1" xr:uid="{00000000-0005-0000-0000-0000C57C0000}"/>
    <cellStyle name="Uwaga 3" xfId="31148" hidden="1" xr:uid="{00000000-0005-0000-0000-0000C67C0000}"/>
    <cellStyle name="Uwaga 3" xfId="31146" hidden="1" xr:uid="{00000000-0005-0000-0000-0000C77C0000}"/>
    <cellStyle name="Uwaga 3" xfId="31135" hidden="1" xr:uid="{00000000-0005-0000-0000-0000C87C0000}"/>
    <cellStyle name="Uwaga 3" xfId="31133" hidden="1" xr:uid="{00000000-0005-0000-0000-0000C97C0000}"/>
    <cellStyle name="Uwaga 3" xfId="31131" hidden="1" xr:uid="{00000000-0005-0000-0000-0000CA7C0000}"/>
    <cellStyle name="Uwaga 3" xfId="31120" hidden="1" xr:uid="{00000000-0005-0000-0000-0000CB7C0000}"/>
    <cellStyle name="Uwaga 3" xfId="31118" hidden="1" xr:uid="{00000000-0005-0000-0000-0000CC7C0000}"/>
    <cellStyle name="Uwaga 3" xfId="31116" hidden="1" xr:uid="{00000000-0005-0000-0000-0000CD7C0000}"/>
    <cellStyle name="Uwaga 3" xfId="31105" hidden="1" xr:uid="{00000000-0005-0000-0000-0000CE7C0000}"/>
    <cellStyle name="Uwaga 3" xfId="31103" hidden="1" xr:uid="{00000000-0005-0000-0000-0000CF7C0000}"/>
    <cellStyle name="Uwaga 3" xfId="31101" hidden="1" xr:uid="{00000000-0005-0000-0000-0000D07C0000}"/>
    <cellStyle name="Uwaga 3" xfId="31090" hidden="1" xr:uid="{00000000-0005-0000-0000-0000D17C0000}"/>
    <cellStyle name="Uwaga 3" xfId="31088" hidden="1" xr:uid="{00000000-0005-0000-0000-0000D27C0000}"/>
    <cellStyle name="Uwaga 3" xfId="31086" hidden="1" xr:uid="{00000000-0005-0000-0000-0000D37C0000}"/>
    <cellStyle name="Uwaga 3" xfId="31075" hidden="1" xr:uid="{00000000-0005-0000-0000-0000D47C0000}"/>
    <cellStyle name="Uwaga 3" xfId="31073" hidden="1" xr:uid="{00000000-0005-0000-0000-0000D57C0000}"/>
    <cellStyle name="Uwaga 3" xfId="31070" hidden="1" xr:uid="{00000000-0005-0000-0000-0000D67C0000}"/>
    <cellStyle name="Uwaga 3" xfId="31060" hidden="1" xr:uid="{00000000-0005-0000-0000-0000D77C0000}"/>
    <cellStyle name="Uwaga 3" xfId="31058" hidden="1" xr:uid="{00000000-0005-0000-0000-0000D87C0000}"/>
    <cellStyle name="Uwaga 3" xfId="31056" hidden="1" xr:uid="{00000000-0005-0000-0000-0000D97C0000}"/>
    <cellStyle name="Uwaga 3" xfId="31045" hidden="1" xr:uid="{00000000-0005-0000-0000-0000DA7C0000}"/>
    <cellStyle name="Uwaga 3" xfId="31043" hidden="1" xr:uid="{00000000-0005-0000-0000-0000DB7C0000}"/>
    <cellStyle name="Uwaga 3" xfId="31041" hidden="1" xr:uid="{00000000-0005-0000-0000-0000DC7C0000}"/>
    <cellStyle name="Uwaga 3" xfId="31030" hidden="1" xr:uid="{00000000-0005-0000-0000-0000DD7C0000}"/>
    <cellStyle name="Uwaga 3" xfId="31028" hidden="1" xr:uid="{00000000-0005-0000-0000-0000DE7C0000}"/>
    <cellStyle name="Uwaga 3" xfId="31025" hidden="1" xr:uid="{00000000-0005-0000-0000-0000DF7C0000}"/>
    <cellStyle name="Uwaga 3" xfId="31015" hidden="1" xr:uid="{00000000-0005-0000-0000-0000E07C0000}"/>
    <cellStyle name="Uwaga 3" xfId="31013" hidden="1" xr:uid="{00000000-0005-0000-0000-0000E17C0000}"/>
    <cellStyle name="Uwaga 3" xfId="31010" hidden="1" xr:uid="{00000000-0005-0000-0000-0000E27C0000}"/>
    <cellStyle name="Uwaga 3" xfId="31000" hidden="1" xr:uid="{00000000-0005-0000-0000-0000E37C0000}"/>
    <cellStyle name="Uwaga 3" xfId="30998" hidden="1" xr:uid="{00000000-0005-0000-0000-0000E47C0000}"/>
    <cellStyle name="Uwaga 3" xfId="30995" hidden="1" xr:uid="{00000000-0005-0000-0000-0000E57C0000}"/>
    <cellStyle name="Uwaga 3" xfId="30986" hidden="1" xr:uid="{00000000-0005-0000-0000-0000E67C0000}"/>
    <cellStyle name="Uwaga 3" xfId="30983" hidden="1" xr:uid="{00000000-0005-0000-0000-0000E77C0000}"/>
    <cellStyle name="Uwaga 3" xfId="30979" hidden="1" xr:uid="{00000000-0005-0000-0000-0000E87C0000}"/>
    <cellStyle name="Uwaga 3" xfId="30971" hidden="1" xr:uid="{00000000-0005-0000-0000-0000E97C0000}"/>
    <cellStyle name="Uwaga 3" xfId="30968" hidden="1" xr:uid="{00000000-0005-0000-0000-0000EA7C0000}"/>
    <cellStyle name="Uwaga 3" xfId="30964" hidden="1" xr:uid="{00000000-0005-0000-0000-0000EB7C0000}"/>
    <cellStyle name="Uwaga 3" xfId="30956" hidden="1" xr:uid="{00000000-0005-0000-0000-0000EC7C0000}"/>
    <cellStyle name="Uwaga 3" xfId="30953" hidden="1" xr:uid="{00000000-0005-0000-0000-0000ED7C0000}"/>
    <cellStyle name="Uwaga 3" xfId="30949" hidden="1" xr:uid="{00000000-0005-0000-0000-0000EE7C0000}"/>
    <cellStyle name="Uwaga 3" xfId="30941" hidden="1" xr:uid="{00000000-0005-0000-0000-0000EF7C0000}"/>
    <cellStyle name="Uwaga 3" xfId="30938" hidden="1" xr:uid="{00000000-0005-0000-0000-0000F07C0000}"/>
    <cellStyle name="Uwaga 3" xfId="30934" hidden="1" xr:uid="{00000000-0005-0000-0000-0000F17C0000}"/>
    <cellStyle name="Uwaga 3" xfId="30926" hidden="1" xr:uid="{00000000-0005-0000-0000-0000F27C0000}"/>
    <cellStyle name="Uwaga 3" xfId="30923" hidden="1" xr:uid="{00000000-0005-0000-0000-0000F37C0000}"/>
    <cellStyle name="Uwaga 3" xfId="30919" hidden="1" xr:uid="{00000000-0005-0000-0000-0000F47C0000}"/>
    <cellStyle name="Uwaga 3" xfId="30911" hidden="1" xr:uid="{00000000-0005-0000-0000-0000F57C0000}"/>
    <cellStyle name="Uwaga 3" xfId="30907" hidden="1" xr:uid="{00000000-0005-0000-0000-0000F67C0000}"/>
    <cellStyle name="Uwaga 3" xfId="30902" hidden="1" xr:uid="{00000000-0005-0000-0000-0000F77C0000}"/>
    <cellStyle name="Uwaga 3" xfId="30896" hidden="1" xr:uid="{00000000-0005-0000-0000-0000F87C0000}"/>
    <cellStyle name="Uwaga 3" xfId="30892" hidden="1" xr:uid="{00000000-0005-0000-0000-0000F97C0000}"/>
    <cellStyle name="Uwaga 3" xfId="30887" hidden="1" xr:uid="{00000000-0005-0000-0000-0000FA7C0000}"/>
    <cellStyle name="Uwaga 3" xfId="30881" hidden="1" xr:uid="{00000000-0005-0000-0000-0000FB7C0000}"/>
    <cellStyle name="Uwaga 3" xfId="30877" hidden="1" xr:uid="{00000000-0005-0000-0000-0000FC7C0000}"/>
    <cellStyle name="Uwaga 3" xfId="30872" hidden="1" xr:uid="{00000000-0005-0000-0000-0000FD7C0000}"/>
    <cellStyle name="Uwaga 3" xfId="30866" hidden="1" xr:uid="{00000000-0005-0000-0000-0000FE7C0000}"/>
    <cellStyle name="Uwaga 3" xfId="30863" hidden="1" xr:uid="{00000000-0005-0000-0000-0000FF7C0000}"/>
    <cellStyle name="Uwaga 3" xfId="30859" hidden="1" xr:uid="{00000000-0005-0000-0000-0000007D0000}"/>
    <cellStyle name="Uwaga 3" xfId="30851" hidden="1" xr:uid="{00000000-0005-0000-0000-0000017D0000}"/>
    <cellStyle name="Uwaga 3" xfId="30848" hidden="1" xr:uid="{00000000-0005-0000-0000-0000027D0000}"/>
    <cellStyle name="Uwaga 3" xfId="30843" hidden="1" xr:uid="{00000000-0005-0000-0000-0000037D0000}"/>
    <cellStyle name="Uwaga 3" xfId="30836" hidden="1" xr:uid="{00000000-0005-0000-0000-0000047D0000}"/>
    <cellStyle name="Uwaga 3" xfId="30832" hidden="1" xr:uid="{00000000-0005-0000-0000-0000057D0000}"/>
    <cellStyle name="Uwaga 3" xfId="30827" hidden="1" xr:uid="{00000000-0005-0000-0000-0000067D0000}"/>
    <cellStyle name="Uwaga 3" xfId="30821" hidden="1" xr:uid="{00000000-0005-0000-0000-0000077D0000}"/>
    <cellStyle name="Uwaga 3" xfId="30817" hidden="1" xr:uid="{00000000-0005-0000-0000-0000087D0000}"/>
    <cellStyle name="Uwaga 3" xfId="30812" hidden="1" xr:uid="{00000000-0005-0000-0000-0000097D0000}"/>
    <cellStyle name="Uwaga 3" xfId="30806" hidden="1" xr:uid="{00000000-0005-0000-0000-00000A7D0000}"/>
    <cellStyle name="Uwaga 3" xfId="30803" hidden="1" xr:uid="{00000000-0005-0000-0000-00000B7D0000}"/>
    <cellStyle name="Uwaga 3" xfId="30799" hidden="1" xr:uid="{00000000-0005-0000-0000-00000C7D0000}"/>
    <cellStyle name="Uwaga 3" xfId="30791" hidden="1" xr:uid="{00000000-0005-0000-0000-00000D7D0000}"/>
    <cellStyle name="Uwaga 3" xfId="30786" hidden="1" xr:uid="{00000000-0005-0000-0000-00000E7D0000}"/>
    <cellStyle name="Uwaga 3" xfId="30781" hidden="1" xr:uid="{00000000-0005-0000-0000-00000F7D0000}"/>
    <cellStyle name="Uwaga 3" xfId="30776" hidden="1" xr:uid="{00000000-0005-0000-0000-0000107D0000}"/>
    <cellStyle name="Uwaga 3" xfId="30771" hidden="1" xr:uid="{00000000-0005-0000-0000-0000117D0000}"/>
    <cellStyle name="Uwaga 3" xfId="30766" hidden="1" xr:uid="{00000000-0005-0000-0000-0000127D0000}"/>
    <cellStyle name="Uwaga 3" xfId="30761" hidden="1" xr:uid="{00000000-0005-0000-0000-0000137D0000}"/>
    <cellStyle name="Uwaga 3" xfId="30756" hidden="1" xr:uid="{00000000-0005-0000-0000-0000147D0000}"/>
    <cellStyle name="Uwaga 3" xfId="30751" hidden="1" xr:uid="{00000000-0005-0000-0000-0000157D0000}"/>
    <cellStyle name="Uwaga 3" xfId="30746" hidden="1" xr:uid="{00000000-0005-0000-0000-0000167D0000}"/>
    <cellStyle name="Uwaga 3" xfId="30742" hidden="1" xr:uid="{00000000-0005-0000-0000-0000177D0000}"/>
    <cellStyle name="Uwaga 3" xfId="30737" hidden="1" xr:uid="{00000000-0005-0000-0000-0000187D0000}"/>
    <cellStyle name="Uwaga 3" xfId="30730" hidden="1" xr:uid="{00000000-0005-0000-0000-0000197D0000}"/>
    <cellStyle name="Uwaga 3" xfId="30725" hidden="1" xr:uid="{00000000-0005-0000-0000-00001A7D0000}"/>
    <cellStyle name="Uwaga 3" xfId="30720" hidden="1" xr:uid="{00000000-0005-0000-0000-00001B7D0000}"/>
    <cellStyle name="Uwaga 3" xfId="30715" hidden="1" xr:uid="{00000000-0005-0000-0000-00001C7D0000}"/>
    <cellStyle name="Uwaga 3" xfId="30710" hidden="1" xr:uid="{00000000-0005-0000-0000-00001D7D0000}"/>
    <cellStyle name="Uwaga 3" xfId="30705" hidden="1" xr:uid="{00000000-0005-0000-0000-00001E7D0000}"/>
    <cellStyle name="Uwaga 3" xfId="30700" hidden="1" xr:uid="{00000000-0005-0000-0000-00001F7D0000}"/>
    <cellStyle name="Uwaga 3" xfId="30695" hidden="1" xr:uid="{00000000-0005-0000-0000-0000207D0000}"/>
    <cellStyle name="Uwaga 3" xfId="30690" hidden="1" xr:uid="{00000000-0005-0000-0000-0000217D0000}"/>
    <cellStyle name="Uwaga 3" xfId="30686" hidden="1" xr:uid="{00000000-0005-0000-0000-0000227D0000}"/>
    <cellStyle name="Uwaga 3" xfId="30681" hidden="1" xr:uid="{00000000-0005-0000-0000-0000237D0000}"/>
    <cellStyle name="Uwaga 3" xfId="30676" hidden="1" xr:uid="{00000000-0005-0000-0000-0000247D0000}"/>
    <cellStyle name="Uwaga 3" xfId="30671" hidden="1" xr:uid="{00000000-0005-0000-0000-0000257D0000}"/>
    <cellStyle name="Uwaga 3" xfId="30667" hidden="1" xr:uid="{00000000-0005-0000-0000-0000267D0000}"/>
    <cellStyle name="Uwaga 3" xfId="30663" hidden="1" xr:uid="{00000000-0005-0000-0000-0000277D0000}"/>
    <cellStyle name="Uwaga 3" xfId="30656" hidden="1" xr:uid="{00000000-0005-0000-0000-0000287D0000}"/>
    <cellStyle name="Uwaga 3" xfId="30652" hidden="1" xr:uid="{00000000-0005-0000-0000-0000297D0000}"/>
    <cellStyle name="Uwaga 3" xfId="30647" hidden="1" xr:uid="{00000000-0005-0000-0000-00002A7D0000}"/>
    <cellStyle name="Uwaga 3" xfId="30641" hidden="1" xr:uid="{00000000-0005-0000-0000-00002B7D0000}"/>
    <cellStyle name="Uwaga 3" xfId="30637" hidden="1" xr:uid="{00000000-0005-0000-0000-00002C7D0000}"/>
    <cellStyle name="Uwaga 3" xfId="30632" hidden="1" xr:uid="{00000000-0005-0000-0000-00002D7D0000}"/>
    <cellStyle name="Uwaga 3" xfId="30626" hidden="1" xr:uid="{00000000-0005-0000-0000-00002E7D0000}"/>
    <cellStyle name="Uwaga 3" xfId="30622" hidden="1" xr:uid="{00000000-0005-0000-0000-00002F7D0000}"/>
    <cellStyle name="Uwaga 3" xfId="30618" hidden="1" xr:uid="{00000000-0005-0000-0000-0000307D0000}"/>
    <cellStyle name="Uwaga 3" xfId="30611" hidden="1" xr:uid="{00000000-0005-0000-0000-0000317D0000}"/>
    <cellStyle name="Uwaga 3" xfId="30607" hidden="1" xr:uid="{00000000-0005-0000-0000-0000327D0000}"/>
    <cellStyle name="Uwaga 3" xfId="30603" hidden="1" xr:uid="{00000000-0005-0000-0000-0000337D0000}"/>
    <cellStyle name="Uwaga 3" xfId="31470" hidden="1" xr:uid="{00000000-0005-0000-0000-0000347D0000}"/>
    <cellStyle name="Uwaga 3" xfId="31469" hidden="1" xr:uid="{00000000-0005-0000-0000-0000357D0000}"/>
    <cellStyle name="Uwaga 3" xfId="31467" hidden="1" xr:uid="{00000000-0005-0000-0000-0000367D0000}"/>
    <cellStyle name="Uwaga 3" xfId="31454" hidden="1" xr:uid="{00000000-0005-0000-0000-0000377D0000}"/>
    <cellStyle name="Uwaga 3" xfId="31452" hidden="1" xr:uid="{00000000-0005-0000-0000-0000387D0000}"/>
    <cellStyle name="Uwaga 3" xfId="31450" hidden="1" xr:uid="{00000000-0005-0000-0000-0000397D0000}"/>
    <cellStyle name="Uwaga 3" xfId="31440" hidden="1" xr:uid="{00000000-0005-0000-0000-00003A7D0000}"/>
    <cellStyle name="Uwaga 3" xfId="31438" hidden="1" xr:uid="{00000000-0005-0000-0000-00003B7D0000}"/>
    <cellStyle name="Uwaga 3" xfId="31436" hidden="1" xr:uid="{00000000-0005-0000-0000-00003C7D0000}"/>
    <cellStyle name="Uwaga 3" xfId="31425" hidden="1" xr:uid="{00000000-0005-0000-0000-00003D7D0000}"/>
    <cellStyle name="Uwaga 3" xfId="31423" hidden="1" xr:uid="{00000000-0005-0000-0000-00003E7D0000}"/>
    <cellStyle name="Uwaga 3" xfId="31421" hidden="1" xr:uid="{00000000-0005-0000-0000-00003F7D0000}"/>
    <cellStyle name="Uwaga 3" xfId="31408" hidden="1" xr:uid="{00000000-0005-0000-0000-0000407D0000}"/>
    <cellStyle name="Uwaga 3" xfId="31406" hidden="1" xr:uid="{00000000-0005-0000-0000-0000417D0000}"/>
    <cellStyle name="Uwaga 3" xfId="31405" hidden="1" xr:uid="{00000000-0005-0000-0000-0000427D0000}"/>
    <cellStyle name="Uwaga 3" xfId="31392" hidden="1" xr:uid="{00000000-0005-0000-0000-0000437D0000}"/>
    <cellStyle name="Uwaga 3" xfId="31391" hidden="1" xr:uid="{00000000-0005-0000-0000-0000447D0000}"/>
    <cellStyle name="Uwaga 3" xfId="31389" hidden="1" xr:uid="{00000000-0005-0000-0000-0000457D0000}"/>
    <cellStyle name="Uwaga 3" xfId="31377" hidden="1" xr:uid="{00000000-0005-0000-0000-0000467D0000}"/>
    <cellStyle name="Uwaga 3" xfId="31376" hidden="1" xr:uid="{00000000-0005-0000-0000-0000477D0000}"/>
    <cellStyle name="Uwaga 3" xfId="31374" hidden="1" xr:uid="{00000000-0005-0000-0000-0000487D0000}"/>
    <cellStyle name="Uwaga 3" xfId="31362" hidden="1" xr:uid="{00000000-0005-0000-0000-0000497D0000}"/>
    <cellStyle name="Uwaga 3" xfId="31361" hidden="1" xr:uid="{00000000-0005-0000-0000-00004A7D0000}"/>
    <cellStyle name="Uwaga 3" xfId="31359" hidden="1" xr:uid="{00000000-0005-0000-0000-00004B7D0000}"/>
    <cellStyle name="Uwaga 3" xfId="31347" hidden="1" xr:uid="{00000000-0005-0000-0000-00004C7D0000}"/>
    <cellStyle name="Uwaga 3" xfId="31346" hidden="1" xr:uid="{00000000-0005-0000-0000-00004D7D0000}"/>
    <cellStyle name="Uwaga 3" xfId="31344" hidden="1" xr:uid="{00000000-0005-0000-0000-00004E7D0000}"/>
    <cellStyle name="Uwaga 3" xfId="31332" hidden="1" xr:uid="{00000000-0005-0000-0000-00004F7D0000}"/>
    <cellStyle name="Uwaga 3" xfId="31331" hidden="1" xr:uid="{00000000-0005-0000-0000-0000507D0000}"/>
    <cellStyle name="Uwaga 3" xfId="31329" hidden="1" xr:uid="{00000000-0005-0000-0000-0000517D0000}"/>
    <cellStyle name="Uwaga 3" xfId="31317" hidden="1" xr:uid="{00000000-0005-0000-0000-0000527D0000}"/>
    <cellStyle name="Uwaga 3" xfId="31316" hidden="1" xr:uid="{00000000-0005-0000-0000-0000537D0000}"/>
    <cellStyle name="Uwaga 3" xfId="31314" hidden="1" xr:uid="{00000000-0005-0000-0000-0000547D0000}"/>
    <cellStyle name="Uwaga 3" xfId="31302" hidden="1" xr:uid="{00000000-0005-0000-0000-0000557D0000}"/>
    <cellStyle name="Uwaga 3" xfId="31301" hidden="1" xr:uid="{00000000-0005-0000-0000-0000567D0000}"/>
    <cellStyle name="Uwaga 3" xfId="31299" hidden="1" xr:uid="{00000000-0005-0000-0000-0000577D0000}"/>
    <cellStyle name="Uwaga 3" xfId="31287" hidden="1" xr:uid="{00000000-0005-0000-0000-0000587D0000}"/>
    <cellStyle name="Uwaga 3" xfId="31286" hidden="1" xr:uid="{00000000-0005-0000-0000-0000597D0000}"/>
    <cellStyle name="Uwaga 3" xfId="31284" hidden="1" xr:uid="{00000000-0005-0000-0000-00005A7D0000}"/>
    <cellStyle name="Uwaga 3" xfId="31272" hidden="1" xr:uid="{00000000-0005-0000-0000-00005B7D0000}"/>
    <cellStyle name="Uwaga 3" xfId="31271" hidden="1" xr:uid="{00000000-0005-0000-0000-00005C7D0000}"/>
    <cellStyle name="Uwaga 3" xfId="31269" hidden="1" xr:uid="{00000000-0005-0000-0000-00005D7D0000}"/>
    <cellStyle name="Uwaga 3" xfId="31257" hidden="1" xr:uid="{00000000-0005-0000-0000-00005E7D0000}"/>
    <cellStyle name="Uwaga 3" xfId="31256" hidden="1" xr:uid="{00000000-0005-0000-0000-00005F7D0000}"/>
    <cellStyle name="Uwaga 3" xfId="31254" hidden="1" xr:uid="{00000000-0005-0000-0000-0000607D0000}"/>
    <cellStyle name="Uwaga 3" xfId="31242" hidden="1" xr:uid="{00000000-0005-0000-0000-0000617D0000}"/>
    <cellStyle name="Uwaga 3" xfId="31241" hidden="1" xr:uid="{00000000-0005-0000-0000-0000627D0000}"/>
    <cellStyle name="Uwaga 3" xfId="31239" hidden="1" xr:uid="{00000000-0005-0000-0000-0000637D0000}"/>
    <cellStyle name="Uwaga 3" xfId="31227" hidden="1" xr:uid="{00000000-0005-0000-0000-0000647D0000}"/>
    <cellStyle name="Uwaga 3" xfId="31226" hidden="1" xr:uid="{00000000-0005-0000-0000-0000657D0000}"/>
    <cellStyle name="Uwaga 3" xfId="31224" hidden="1" xr:uid="{00000000-0005-0000-0000-0000667D0000}"/>
    <cellStyle name="Uwaga 3" xfId="31212" hidden="1" xr:uid="{00000000-0005-0000-0000-0000677D0000}"/>
    <cellStyle name="Uwaga 3" xfId="31211" hidden="1" xr:uid="{00000000-0005-0000-0000-0000687D0000}"/>
    <cellStyle name="Uwaga 3" xfId="31209" hidden="1" xr:uid="{00000000-0005-0000-0000-0000697D0000}"/>
    <cellStyle name="Uwaga 3" xfId="31197" hidden="1" xr:uid="{00000000-0005-0000-0000-00006A7D0000}"/>
    <cellStyle name="Uwaga 3" xfId="31196" hidden="1" xr:uid="{00000000-0005-0000-0000-00006B7D0000}"/>
    <cellStyle name="Uwaga 3" xfId="31194" hidden="1" xr:uid="{00000000-0005-0000-0000-00006C7D0000}"/>
    <cellStyle name="Uwaga 3" xfId="31182" hidden="1" xr:uid="{00000000-0005-0000-0000-00006D7D0000}"/>
    <cellStyle name="Uwaga 3" xfId="31181" hidden="1" xr:uid="{00000000-0005-0000-0000-00006E7D0000}"/>
    <cellStyle name="Uwaga 3" xfId="31179" hidden="1" xr:uid="{00000000-0005-0000-0000-00006F7D0000}"/>
    <cellStyle name="Uwaga 3" xfId="31167" hidden="1" xr:uid="{00000000-0005-0000-0000-0000707D0000}"/>
    <cellStyle name="Uwaga 3" xfId="31166" hidden="1" xr:uid="{00000000-0005-0000-0000-0000717D0000}"/>
    <cellStyle name="Uwaga 3" xfId="31164" hidden="1" xr:uid="{00000000-0005-0000-0000-0000727D0000}"/>
    <cellStyle name="Uwaga 3" xfId="31152" hidden="1" xr:uid="{00000000-0005-0000-0000-0000737D0000}"/>
    <cellStyle name="Uwaga 3" xfId="31151" hidden="1" xr:uid="{00000000-0005-0000-0000-0000747D0000}"/>
    <cellStyle name="Uwaga 3" xfId="31149" hidden="1" xr:uid="{00000000-0005-0000-0000-0000757D0000}"/>
    <cellStyle name="Uwaga 3" xfId="31137" hidden="1" xr:uid="{00000000-0005-0000-0000-0000767D0000}"/>
    <cellStyle name="Uwaga 3" xfId="31136" hidden="1" xr:uid="{00000000-0005-0000-0000-0000777D0000}"/>
    <cellStyle name="Uwaga 3" xfId="31134" hidden="1" xr:uid="{00000000-0005-0000-0000-0000787D0000}"/>
    <cellStyle name="Uwaga 3" xfId="31122" hidden="1" xr:uid="{00000000-0005-0000-0000-0000797D0000}"/>
    <cellStyle name="Uwaga 3" xfId="31121" hidden="1" xr:uid="{00000000-0005-0000-0000-00007A7D0000}"/>
    <cellStyle name="Uwaga 3" xfId="31119" hidden="1" xr:uid="{00000000-0005-0000-0000-00007B7D0000}"/>
    <cellStyle name="Uwaga 3" xfId="31107" hidden="1" xr:uid="{00000000-0005-0000-0000-00007C7D0000}"/>
    <cellStyle name="Uwaga 3" xfId="31106" hidden="1" xr:uid="{00000000-0005-0000-0000-00007D7D0000}"/>
    <cellStyle name="Uwaga 3" xfId="31104" hidden="1" xr:uid="{00000000-0005-0000-0000-00007E7D0000}"/>
    <cellStyle name="Uwaga 3" xfId="31092" hidden="1" xr:uid="{00000000-0005-0000-0000-00007F7D0000}"/>
    <cellStyle name="Uwaga 3" xfId="31091" hidden="1" xr:uid="{00000000-0005-0000-0000-0000807D0000}"/>
    <cellStyle name="Uwaga 3" xfId="31089" hidden="1" xr:uid="{00000000-0005-0000-0000-0000817D0000}"/>
    <cellStyle name="Uwaga 3" xfId="31077" hidden="1" xr:uid="{00000000-0005-0000-0000-0000827D0000}"/>
    <cellStyle name="Uwaga 3" xfId="31076" hidden="1" xr:uid="{00000000-0005-0000-0000-0000837D0000}"/>
    <cellStyle name="Uwaga 3" xfId="31074" hidden="1" xr:uid="{00000000-0005-0000-0000-0000847D0000}"/>
    <cellStyle name="Uwaga 3" xfId="31062" hidden="1" xr:uid="{00000000-0005-0000-0000-0000857D0000}"/>
    <cellStyle name="Uwaga 3" xfId="31061" hidden="1" xr:uid="{00000000-0005-0000-0000-0000867D0000}"/>
    <cellStyle name="Uwaga 3" xfId="31059" hidden="1" xr:uid="{00000000-0005-0000-0000-0000877D0000}"/>
    <cellStyle name="Uwaga 3" xfId="31047" hidden="1" xr:uid="{00000000-0005-0000-0000-0000887D0000}"/>
    <cellStyle name="Uwaga 3" xfId="31046" hidden="1" xr:uid="{00000000-0005-0000-0000-0000897D0000}"/>
    <cellStyle name="Uwaga 3" xfId="31044" hidden="1" xr:uid="{00000000-0005-0000-0000-00008A7D0000}"/>
    <cellStyle name="Uwaga 3" xfId="31032" hidden="1" xr:uid="{00000000-0005-0000-0000-00008B7D0000}"/>
    <cellStyle name="Uwaga 3" xfId="31031" hidden="1" xr:uid="{00000000-0005-0000-0000-00008C7D0000}"/>
    <cellStyle name="Uwaga 3" xfId="31029" hidden="1" xr:uid="{00000000-0005-0000-0000-00008D7D0000}"/>
    <cellStyle name="Uwaga 3" xfId="31017" hidden="1" xr:uid="{00000000-0005-0000-0000-00008E7D0000}"/>
    <cellStyle name="Uwaga 3" xfId="31016" hidden="1" xr:uid="{00000000-0005-0000-0000-00008F7D0000}"/>
    <cellStyle name="Uwaga 3" xfId="31014" hidden="1" xr:uid="{00000000-0005-0000-0000-0000907D0000}"/>
    <cellStyle name="Uwaga 3" xfId="31002" hidden="1" xr:uid="{00000000-0005-0000-0000-0000917D0000}"/>
    <cellStyle name="Uwaga 3" xfId="31001" hidden="1" xr:uid="{00000000-0005-0000-0000-0000927D0000}"/>
    <cellStyle name="Uwaga 3" xfId="30999" hidden="1" xr:uid="{00000000-0005-0000-0000-0000937D0000}"/>
    <cellStyle name="Uwaga 3" xfId="30987" hidden="1" xr:uid="{00000000-0005-0000-0000-0000947D0000}"/>
    <cellStyle name="Uwaga 3" xfId="30985" hidden="1" xr:uid="{00000000-0005-0000-0000-0000957D0000}"/>
    <cellStyle name="Uwaga 3" xfId="30982" hidden="1" xr:uid="{00000000-0005-0000-0000-0000967D0000}"/>
    <cellStyle name="Uwaga 3" xfId="30972" hidden="1" xr:uid="{00000000-0005-0000-0000-0000977D0000}"/>
    <cellStyle name="Uwaga 3" xfId="30970" hidden="1" xr:uid="{00000000-0005-0000-0000-0000987D0000}"/>
    <cellStyle name="Uwaga 3" xfId="30967" hidden="1" xr:uid="{00000000-0005-0000-0000-0000997D0000}"/>
    <cellStyle name="Uwaga 3" xfId="30957" hidden="1" xr:uid="{00000000-0005-0000-0000-00009A7D0000}"/>
    <cellStyle name="Uwaga 3" xfId="30955" hidden="1" xr:uid="{00000000-0005-0000-0000-00009B7D0000}"/>
    <cellStyle name="Uwaga 3" xfId="30952" hidden="1" xr:uid="{00000000-0005-0000-0000-00009C7D0000}"/>
    <cellStyle name="Uwaga 3" xfId="30942" hidden="1" xr:uid="{00000000-0005-0000-0000-00009D7D0000}"/>
    <cellStyle name="Uwaga 3" xfId="30940" hidden="1" xr:uid="{00000000-0005-0000-0000-00009E7D0000}"/>
    <cellStyle name="Uwaga 3" xfId="30937" hidden="1" xr:uid="{00000000-0005-0000-0000-00009F7D0000}"/>
    <cellStyle name="Uwaga 3" xfId="30927" hidden="1" xr:uid="{00000000-0005-0000-0000-0000A07D0000}"/>
    <cellStyle name="Uwaga 3" xfId="30925" hidden="1" xr:uid="{00000000-0005-0000-0000-0000A17D0000}"/>
    <cellStyle name="Uwaga 3" xfId="30922" hidden="1" xr:uid="{00000000-0005-0000-0000-0000A27D0000}"/>
    <cellStyle name="Uwaga 3" xfId="30912" hidden="1" xr:uid="{00000000-0005-0000-0000-0000A37D0000}"/>
    <cellStyle name="Uwaga 3" xfId="30910" hidden="1" xr:uid="{00000000-0005-0000-0000-0000A47D0000}"/>
    <cellStyle name="Uwaga 3" xfId="30906" hidden="1" xr:uid="{00000000-0005-0000-0000-0000A57D0000}"/>
    <cellStyle name="Uwaga 3" xfId="30897" hidden="1" xr:uid="{00000000-0005-0000-0000-0000A67D0000}"/>
    <cellStyle name="Uwaga 3" xfId="30894" hidden="1" xr:uid="{00000000-0005-0000-0000-0000A77D0000}"/>
    <cellStyle name="Uwaga 3" xfId="30890" hidden="1" xr:uid="{00000000-0005-0000-0000-0000A87D0000}"/>
    <cellStyle name="Uwaga 3" xfId="30882" hidden="1" xr:uid="{00000000-0005-0000-0000-0000A97D0000}"/>
    <cellStyle name="Uwaga 3" xfId="30880" hidden="1" xr:uid="{00000000-0005-0000-0000-0000AA7D0000}"/>
    <cellStyle name="Uwaga 3" xfId="30876" hidden="1" xr:uid="{00000000-0005-0000-0000-0000AB7D0000}"/>
    <cellStyle name="Uwaga 3" xfId="30867" hidden="1" xr:uid="{00000000-0005-0000-0000-0000AC7D0000}"/>
    <cellStyle name="Uwaga 3" xfId="30865" hidden="1" xr:uid="{00000000-0005-0000-0000-0000AD7D0000}"/>
    <cellStyle name="Uwaga 3" xfId="30862" hidden="1" xr:uid="{00000000-0005-0000-0000-0000AE7D0000}"/>
    <cellStyle name="Uwaga 3" xfId="30852" hidden="1" xr:uid="{00000000-0005-0000-0000-0000AF7D0000}"/>
    <cellStyle name="Uwaga 3" xfId="30850" hidden="1" xr:uid="{00000000-0005-0000-0000-0000B07D0000}"/>
    <cellStyle name="Uwaga 3" xfId="30845" hidden="1" xr:uid="{00000000-0005-0000-0000-0000B17D0000}"/>
    <cellStyle name="Uwaga 3" xfId="30837" hidden="1" xr:uid="{00000000-0005-0000-0000-0000B27D0000}"/>
    <cellStyle name="Uwaga 3" xfId="30835" hidden="1" xr:uid="{00000000-0005-0000-0000-0000B37D0000}"/>
    <cellStyle name="Uwaga 3" xfId="30830" hidden="1" xr:uid="{00000000-0005-0000-0000-0000B47D0000}"/>
    <cellStyle name="Uwaga 3" xfId="30822" hidden="1" xr:uid="{00000000-0005-0000-0000-0000B57D0000}"/>
    <cellStyle name="Uwaga 3" xfId="30820" hidden="1" xr:uid="{00000000-0005-0000-0000-0000B67D0000}"/>
    <cellStyle name="Uwaga 3" xfId="30815" hidden="1" xr:uid="{00000000-0005-0000-0000-0000B77D0000}"/>
    <cellStyle name="Uwaga 3" xfId="30807" hidden="1" xr:uid="{00000000-0005-0000-0000-0000B87D0000}"/>
    <cellStyle name="Uwaga 3" xfId="30805" hidden="1" xr:uid="{00000000-0005-0000-0000-0000B97D0000}"/>
    <cellStyle name="Uwaga 3" xfId="30801" hidden="1" xr:uid="{00000000-0005-0000-0000-0000BA7D0000}"/>
    <cellStyle name="Uwaga 3" xfId="30792" hidden="1" xr:uid="{00000000-0005-0000-0000-0000BB7D0000}"/>
    <cellStyle name="Uwaga 3" xfId="30789" hidden="1" xr:uid="{00000000-0005-0000-0000-0000BC7D0000}"/>
    <cellStyle name="Uwaga 3" xfId="30784" hidden="1" xr:uid="{00000000-0005-0000-0000-0000BD7D0000}"/>
    <cellStyle name="Uwaga 3" xfId="30777" hidden="1" xr:uid="{00000000-0005-0000-0000-0000BE7D0000}"/>
    <cellStyle name="Uwaga 3" xfId="30773" hidden="1" xr:uid="{00000000-0005-0000-0000-0000BF7D0000}"/>
    <cellStyle name="Uwaga 3" xfId="30768" hidden="1" xr:uid="{00000000-0005-0000-0000-0000C07D0000}"/>
    <cellStyle name="Uwaga 3" xfId="30762" hidden="1" xr:uid="{00000000-0005-0000-0000-0000C17D0000}"/>
    <cellStyle name="Uwaga 3" xfId="30758" hidden="1" xr:uid="{00000000-0005-0000-0000-0000C27D0000}"/>
    <cellStyle name="Uwaga 3" xfId="30753" hidden="1" xr:uid="{00000000-0005-0000-0000-0000C37D0000}"/>
    <cellStyle name="Uwaga 3" xfId="30747" hidden="1" xr:uid="{00000000-0005-0000-0000-0000C47D0000}"/>
    <cellStyle name="Uwaga 3" xfId="30744" hidden="1" xr:uid="{00000000-0005-0000-0000-0000C57D0000}"/>
    <cellStyle name="Uwaga 3" xfId="30740" hidden="1" xr:uid="{00000000-0005-0000-0000-0000C67D0000}"/>
    <cellStyle name="Uwaga 3" xfId="30731" hidden="1" xr:uid="{00000000-0005-0000-0000-0000C77D0000}"/>
    <cellStyle name="Uwaga 3" xfId="30726" hidden="1" xr:uid="{00000000-0005-0000-0000-0000C87D0000}"/>
    <cellStyle name="Uwaga 3" xfId="30721" hidden="1" xr:uid="{00000000-0005-0000-0000-0000C97D0000}"/>
    <cellStyle name="Uwaga 3" xfId="30716" hidden="1" xr:uid="{00000000-0005-0000-0000-0000CA7D0000}"/>
    <cellStyle name="Uwaga 3" xfId="30711" hidden="1" xr:uid="{00000000-0005-0000-0000-0000CB7D0000}"/>
    <cellStyle name="Uwaga 3" xfId="30706" hidden="1" xr:uid="{00000000-0005-0000-0000-0000CC7D0000}"/>
    <cellStyle name="Uwaga 3" xfId="30701" hidden="1" xr:uid="{00000000-0005-0000-0000-0000CD7D0000}"/>
    <cellStyle name="Uwaga 3" xfId="30696" hidden="1" xr:uid="{00000000-0005-0000-0000-0000CE7D0000}"/>
    <cellStyle name="Uwaga 3" xfId="30691" hidden="1" xr:uid="{00000000-0005-0000-0000-0000CF7D0000}"/>
    <cellStyle name="Uwaga 3" xfId="30687" hidden="1" xr:uid="{00000000-0005-0000-0000-0000D07D0000}"/>
    <cellStyle name="Uwaga 3" xfId="30682" hidden="1" xr:uid="{00000000-0005-0000-0000-0000D17D0000}"/>
    <cellStyle name="Uwaga 3" xfId="30677" hidden="1" xr:uid="{00000000-0005-0000-0000-0000D27D0000}"/>
    <cellStyle name="Uwaga 3" xfId="30672" hidden="1" xr:uid="{00000000-0005-0000-0000-0000D37D0000}"/>
    <cellStyle name="Uwaga 3" xfId="30668" hidden="1" xr:uid="{00000000-0005-0000-0000-0000D47D0000}"/>
    <cellStyle name="Uwaga 3" xfId="30664" hidden="1" xr:uid="{00000000-0005-0000-0000-0000D57D0000}"/>
    <cellStyle name="Uwaga 3" xfId="30657" hidden="1" xr:uid="{00000000-0005-0000-0000-0000D67D0000}"/>
    <cellStyle name="Uwaga 3" xfId="30653" hidden="1" xr:uid="{00000000-0005-0000-0000-0000D77D0000}"/>
    <cellStyle name="Uwaga 3" xfId="30648" hidden="1" xr:uid="{00000000-0005-0000-0000-0000D87D0000}"/>
    <cellStyle name="Uwaga 3" xfId="30642" hidden="1" xr:uid="{00000000-0005-0000-0000-0000D97D0000}"/>
    <cellStyle name="Uwaga 3" xfId="30638" hidden="1" xr:uid="{00000000-0005-0000-0000-0000DA7D0000}"/>
    <cellStyle name="Uwaga 3" xfId="30633" hidden="1" xr:uid="{00000000-0005-0000-0000-0000DB7D0000}"/>
    <cellStyle name="Uwaga 3" xfId="30627" hidden="1" xr:uid="{00000000-0005-0000-0000-0000DC7D0000}"/>
    <cellStyle name="Uwaga 3" xfId="30623" hidden="1" xr:uid="{00000000-0005-0000-0000-0000DD7D0000}"/>
    <cellStyle name="Uwaga 3" xfId="30619" hidden="1" xr:uid="{00000000-0005-0000-0000-0000DE7D0000}"/>
    <cellStyle name="Uwaga 3" xfId="30612" hidden="1" xr:uid="{00000000-0005-0000-0000-0000DF7D0000}"/>
    <cellStyle name="Uwaga 3" xfId="30608" hidden="1" xr:uid="{00000000-0005-0000-0000-0000E07D0000}"/>
    <cellStyle name="Uwaga 3" xfId="30604" hidden="1" xr:uid="{00000000-0005-0000-0000-0000E17D0000}"/>
    <cellStyle name="Uwaga 3" xfId="29594" hidden="1" xr:uid="{00000000-0005-0000-0000-0000E27D0000}"/>
    <cellStyle name="Uwaga 3" xfId="29557" hidden="1" xr:uid="{00000000-0005-0000-0000-0000E37D0000}"/>
    <cellStyle name="Uwaga 3" xfId="29598" hidden="1" xr:uid="{00000000-0005-0000-0000-0000E47D0000}"/>
    <cellStyle name="Uwaga 3" xfId="29606" hidden="1" xr:uid="{00000000-0005-0000-0000-0000E57D0000}"/>
    <cellStyle name="Uwaga 3" xfId="29569" hidden="1" xr:uid="{00000000-0005-0000-0000-0000E67D0000}"/>
    <cellStyle name="Uwaga 3" xfId="31474" hidden="1" xr:uid="{00000000-0005-0000-0000-0000E77D0000}"/>
    <cellStyle name="Uwaga 3" xfId="28674" hidden="1" xr:uid="{00000000-0005-0000-0000-0000E87D0000}"/>
    <cellStyle name="Uwaga 3" xfId="31515" hidden="1" xr:uid="{00000000-0005-0000-0000-0000E97D0000}"/>
    <cellStyle name="Uwaga 3" xfId="30534" hidden="1" xr:uid="{00000000-0005-0000-0000-0000EA7D0000}"/>
    <cellStyle name="Uwaga 3" xfId="31482" hidden="1" xr:uid="{00000000-0005-0000-0000-0000EB7D0000}"/>
    <cellStyle name="Uwaga 3" xfId="30574" hidden="1" xr:uid="{00000000-0005-0000-0000-0000EC7D0000}"/>
    <cellStyle name="Uwaga 3" xfId="30538" hidden="1" xr:uid="{00000000-0005-0000-0000-0000ED7D0000}"/>
    <cellStyle name="Uwaga 3" xfId="30542" hidden="1" xr:uid="{00000000-0005-0000-0000-0000EE7D0000}"/>
    <cellStyle name="Uwaga 3" xfId="28662" hidden="1" xr:uid="{00000000-0005-0000-0000-0000EF7D0000}"/>
    <cellStyle name="Uwaga 3" xfId="30582" hidden="1" xr:uid="{00000000-0005-0000-0000-0000F07D0000}"/>
    <cellStyle name="Uwaga 3" xfId="31494" hidden="1" xr:uid="{00000000-0005-0000-0000-0000F17D0000}"/>
    <cellStyle name="Uwaga 3" xfId="29607" hidden="1" xr:uid="{00000000-0005-0000-0000-0000F27D0000}"/>
    <cellStyle name="Uwaga 3" xfId="28654" hidden="1" xr:uid="{00000000-0005-0000-0000-0000F37D0000}"/>
    <cellStyle name="Uwaga 3" xfId="29588" hidden="1" xr:uid="{00000000-0005-0000-0000-0000F47D0000}"/>
    <cellStyle name="Uwaga 3" xfId="31516" hidden="1" xr:uid="{00000000-0005-0000-0000-0000F57D0000}"/>
    <cellStyle name="Uwaga 3" xfId="31479" hidden="1" xr:uid="{00000000-0005-0000-0000-0000F67D0000}"/>
    <cellStyle name="Uwaga 3" xfId="29555" hidden="1" xr:uid="{00000000-0005-0000-0000-0000F77D0000}"/>
    <cellStyle name="Uwaga 3" xfId="31483" hidden="1" xr:uid="{00000000-0005-0000-0000-0000F87D0000}"/>
    <cellStyle name="Uwaga 3" xfId="30539" hidden="1" xr:uid="{00000000-0005-0000-0000-0000F97D0000}"/>
    <cellStyle name="Uwaga 3" xfId="29596" hidden="1" xr:uid="{00000000-0005-0000-0000-0000FA7D0000}"/>
    <cellStyle name="Uwaga 3" xfId="29559" hidden="1" xr:uid="{00000000-0005-0000-0000-0000FB7D0000}"/>
    <cellStyle name="Uwaga 3" xfId="31487" hidden="1" xr:uid="{00000000-0005-0000-0000-0000FC7D0000}"/>
    <cellStyle name="Uwaga 3" xfId="31491" hidden="1" xr:uid="{00000000-0005-0000-0000-0000FD7D0000}"/>
    <cellStyle name="Uwaga 3" xfId="29604" hidden="1" xr:uid="{00000000-0005-0000-0000-0000FE7D0000}"/>
    <cellStyle name="Uwaga 3" xfId="31532" hidden="1" xr:uid="{00000000-0005-0000-0000-0000FF7D0000}"/>
    <cellStyle name="Uwaga 3" xfId="30551" hidden="1" xr:uid="{00000000-0005-0000-0000-0000007E0000}"/>
    <cellStyle name="Uwaga 3" xfId="28653" hidden="1" xr:uid="{00000000-0005-0000-0000-0000017E0000}"/>
    <cellStyle name="Uwaga 3" xfId="31547" hidden="1" xr:uid="{00000000-0005-0000-0000-0000027E0000}"/>
    <cellStyle name="Uwaga 3" xfId="31549" hidden="1" xr:uid="{00000000-0005-0000-0000-0000037E0000}"/>
    <cellStyle name="Uwaga 3" xfId="31552" hidden="1" xr:uid="{00000000-0005-0000-0000-0000047E0000}"/>
    <cellStyle name="Uwaga 3" xfId="31555" hidden="1" xr:uid="{00000000-0005-0000-0000-0000057E0000}"/>
    <cellStyle name="Uwaga 3" xfId="31557" hidden="1" xr:uid="{00000000-0005-0000-0000-0000067E0000}"/>
    <cellStyle name="Uwaga 3" xfId="31558" hidden="1" xr:uid="{00000000-0005-0000-0000-0000077E0000}"/>
    <cellStyle name="Uwaga 3" xfId="31560" hidden="1" xr:uid="{00000000-0005-0000-0000-0000087E0000}"/>
    <cellStyle name="Uwaga 3" xfId="31567" hidden="1" xr:uid="{00000000-0005-0000-0000-0000097E0000}"/>
    <cellStyle name="Uwaga 3" xfId="31570" hidden="1" xr:uid="{00000000-0005-0000-0000-00000A7E0000}"/>
    <cellStyle name="Uwaga 3" xfId="31573" hidden="1" xr:uid="{00000000-0005-0000-0000-00000B7E0000}"/>
    <cellStyle name="Uwaga 3" xfId="31577" hidden="1" xr:uid="{00000000-0005-0000-0000-00000C7E0000}"/>
    <cellStyle name="Uwaga 3" xfId="31580" hidden="1" xr:uid="{00000000-0005-0000-0000-00000D7E0000}"/>
    <cellStyle name="Uwaga 3" xfId="31583" hidden="1" xr:uid="{00000000-0005-0000-0000-00000E7E0000}"/>
    <cellStyle name="Uwaga 3" xfId="31585" hidden="1" xr:uid="{00000000-0005-0000-0000-00000F7E0000}"/>
    <cellStyle name="Uwaga 3" xfId="31588" hidden="1" xr:uid="{00000000-0005-0000-0000-0000107E0000}"/>
    <cellStyle name="Uwaga 3" xfId="31591" hidden="1" xr:uid="{00000000-0005-0000-0000-0000117E0000}"/>
    <cellStyle name="Uwaga 3" xfId="31593" hidden="1" xr:uid="{00000000-0005-0000-0000-0000127E0000}"/>
    <cellStyle name="Uwaga 3" xfId="31594" hidden="1" xr:uid="{00000000-0005-0000-0000-0000137E0000}"/>
    <cellStyle name="Uwaga 3" xfId="31597" hidden="1" xr:uid="{00000000-0005-0000-0000-0000147E0000}"/>
    <cellStyle name="Uwaga 3" xfId="31604" hidden="1" xr:uid="{00000000-0005-0000-0000-0000157E0000}"/>
    <cellStyle name="Uwaga 3" xfId="31607" hidden="1" xr:uid="{00000000-0005-0000-0000-0000167E0000}"/>
    <cellStyle name="Uwaga 3" xfId="31610" hidden="1" xr:uid="{00000000-0005-0000-0000-0000177E0000}"/>
    <cellStyle name="Uwaga 3" xfId="31614" hidden="1" xr:uid="{00000000-0005-0000-0000-0000187E0000}"/>
    <cellStyle name="Uwaga 3" xfId="31617" hidden="1" xr:uid="{00000000-0005-0000-0000-0000197E0000}"/>
    <cellStyle name="Uwaga 3" xfId="31619" hidden="1" xr:uid="{00000000-0005-0000-0000-00001A7E0000}"/>
    <cellStyle name="Uwaga 3" xfId="31622" hidden="1" xr:uid="{00000000-0005-0000-0000-00001B7E0000}"/>
    <cellStyle name="Uwaga 3" xfId="31625" hidden="1" xr:uid="{00000000-0005-0000-0000-00001C7E0000}"/>
    <cellStyle name="Uwaga 3" xfId="31628" hidden="1" xr:uid="{00000000-0005-0000-0000-00001D7E0000}"/>
    <cellStyle name="Uwaga 3" xfId="31629" hidden="1" xr:uid="{00000000-0005-0000-0000-00001E7E0000}"/>
    <cellStyle name="Uwaga 3" xfId="31630" hidden="1" xr:uid="{00000000-0005-0000-0000-00001F7E0000}"/>
    <cellStyle name="Uwaga 3" xfId="31632" hidden="1" xr:uid="{00000000-0005-0000-0000-0000207E0000}"/>
    <cellStyle name="Uwaga 3" xfId="31638" hidden="1" xr:uid="{00000000-0005-0000-0000-0000217E0000}"/>
    <cellStyle name="Uwaga 3" xfId="31639" hidden="1" xr:uid="{00000000-0005-0000-0000-0000227E0000}"/>
    <cellStyle name="Uwaga 3" xfId="31641" hidden="1" xr:uid="{00000000-0005-0000-0000-0000237E0000}"/>
    <cellStyle name="Uwaga 3" xfId="31647" hidden="1" xr:uid="{00000000-0005-0000-0000-0000247E0000}"/>
    <cellStyle name="Uwaga 3" xfId="31649" hidden="1" xr:uid="{00000000-0005-0000-0000-0000257E0000}"/>
    <cellStyle name="Uwaga 3" xfId="31652" hidden="1" xr:uid="{00000000-0005-0000-0000-0000267E0000}"/>
    <cellStyle name="Uwaga 3" xfId="31656" hidden="1" xr:uid="{00000000-0005-0000-0000-0000277E0000}"/>
    <cellStyle name="Uwaga 3" xfId="31657" hidden="1" xr:uid="{00000000-0005-0000-0000-0000287E0000}"/>
    <cellStyle name="Uwaga 3" xfId="31659" hidden="1" xr:uid="{00000000-0005-0000-0000-0000297E0000}"/>
    <cellStyle name="Uwaga 3" xfId="31665" hidden="1" xr:uid="{00000000-0005-0000-0000-00002A7E0000}"/>
    <cellStyle name="Uwaga 3" xfId="31666" hidden="1" xr:uid="{00000000-0005-0000-0000-00002B7E0000}"/>
    <cellStyle name="Uwaga 3" xfId="31667" hidden="1" xr:uid="{00000000-0005-0000-0000-00002C7E0000}"/>
    <cellStyle name="Uwaga 3" xfId="31675" hidden="1" xr:uid="{00000000-0005-0000-0000-00002D7E0000}"/>
    <cellStyle name="Uwaga 3" xfId="31678" hidden="1" xr:uid="{00000000-0005-0000-0000-00002E7E0000}"/>
    <cellStyle name="Uwaga 3" xfId="31681" hidden="1" xr:uid="{00000000-0005-0000-0000-00002F7E0000}"/>
    <cellStyle name="Uwaga 3" xfId="31684" hidden="1" xr:uid="{00000000-0005-0000-0000-0000307E0000}"/>
    <cellStyle name="Uwaga 3" xfId="31687" hidden="1" xr:uid="{00000000-0005-0000-0000-0000317E0000}"/>
    <cellStyle name="Uwaga 3" xfId="31690" hidden="1" xr:uid="{00000000-0005-0000-0000-0000327E0000}"/>
    <cellStyle name="Uwaga 3" xfId="31693" hidden="1" xr:uid="{00000000-0005-0000-0000-0000337E0000}"/>
    <cellStyle name="Uwaga 3" xfId="31696" hidden="1" xr:uid="{00000000-0005-0000-0000-0000347E0000}"/>
    <cellStyle name="Uwaga 3" xfId="31699" hidden="1" xr:uid="{00000000-0005-0000-0000-0000357E0000}"/>
    <cellStyle name="Uwaga 3" xfId="31701" hidden="1" xr:uid="{00000000-0005-0000-0000-0000367E0000}"/>
    <cellStyle name="Uwaga 3" xfId="31702" hidden="1" xr:uid="{00000000-0005-0000-0000-0000377E0000}"/>
    <cellStyle name="Uwaga 3" xfId="31704" hidden="1" xr:uid="{00000000-0005-0000-0000-0000387E0000}"/>
    <cellStyle name="Uwaga 3" xfId="31711" hidden="1" xr:uid="{00000000-0005-0000-0000-0000397E0000}"/>
    <cellStyle name="Uwaga 3" xfId="31714" hidden="1" xr:uid="{00000000-0005-0000-0000-00003A7E0000}"/>
    <cellStyle name="Uwaga 3" xfId="31717" hidden="1" xr:uid="{00000000-0005-0000-0000-00003B7E0000}"/>
    <cellStyle name="Uwaga 3" xfId="31720" hidden="1" xr:uid="{00000000-0005-0000-0000-00003C7E0000}"/>
    <cellStyle name="Uwaga 3" xfId="31723" hidden="1" xr:uid="{00000000-0005-0000-0000-00003D7E0000}"/>
    <cellStyle name="Uwaga 3" xfId="31726" hidden="1" xr:uid="{00000000-0005-0000-0000-00003E7E0000}"/>
    <cellStyle name="Uwaga 3" xfId="31729" hidden="1" xr:uid="{00000000-0005-0000-0000-00003F7E0000}"/>
    <cellStyle name="Uwaga 3" xfId="31731" hidden="1" xr:uid="{00000000-0005-0000-0000-0000407E0000}"/>
    <cellStyle name="Uwaga 3" xfId="31734" hidden="1" xr:uid="{00000000-0005-0000-0000-0000417E0000}"/>
    <cellStyle name="Uwaga 3" xfId="31737" hidden="1" xr:uid="{00000000-0005-0000-0000-0000427E0000}"/>
    <cellStyle name="Uwaga 3" xfId="31738" hidden="1" xr:uid="{00000000-0005-0000-0000-0000437E0000}"/>
    <cellStyle name="Uwaga 3" xfId="31739" hidden="1" xr:uid="{00000000-0005-0000-0000-0000447E0000}"/>
    <cellStyle name="Uwaga 3" xfId="31746" hidden="1" xr:uid="{00000000-0005-0000-0000-0000457E0000}"/>
    <cellStyle name="Uwaga 3" xfId="31747" hidden="1" xr:uid="{00000000-0005-0000-0000-0000467E0000}"/>
    <cellStyle name="Uwaga 3" xfId="31749" hidden="1" xr:uid="{00000000-0005-0000-0000-0000477E0000}"/>
    <cellStyle name="Uwaga 3" xfId="31755" hidden="1" xr:uid="{00000000-0005-0000-0000-0000487E0000}"/>
    <cellStyle name="Uwaga 3" xfId="31756" hidden="1" xr:uid="{00000000-0005-0000-0000-0000497E0000}"/>
    <cellStyle name="Uwaga 3" xfId="31758" hidden="1" xr:uid="{00000000-0005-0000-0000-00004A7E0000}"/>
    <cellStyle name="Uwaga 3" xfId="31764" hidden="1" xr:uid="{00000000-0005-0000-0000-00004B7E0000}"/>
    <cellStyle name="Uwaga 3" xfId="31765" hidden="1" xr:uid="{00000000-0005-0000-0000-00004C7E0000}"/>
    <cellStyle name="Uwaga 3" xfId="31767" hidden="1" xr:uid="{00000000-0005-0000-0000-00004D7E0000}"/>
    <cellStyle name="Uwaga 3" xfId="31773" hidden="1" xr:uid="{00000000-0005-0000-0000-00004E7E0000}"/>
    <cellStyle name="Uwaga 3" xfId="31774" hidden="1" xr:uid="{00000000-0005-0000-0000-00004F7E0000}"/>
    <cellStyle name="Uwaga 3" xfId="31775" hidden="1" xr:uid="{00000000-0005-0000-0000-0000507E0000}"/>
    <cellStyle name="Uwaga 3" xfId="31783" hidden="1" xr:uid="{00000000-0005-0000-0000-0000517E0000}"/>
    <cellStyle name="Uwaga 3" xfId="31785" hidden="1" xr:uid="{00000000-0005-0000-0000-0000527E0000}"/>
    <cellStyle name="Uwaga 3" xfId="31788" hidden="1" xr:uid="{00000000-0005-0000-0000-0000537E0000}"/>
    <cellStyle name="Uwaga 3" xfId="31792" hidden="1" xr:uid="{00000000-0005-0000-0000-0000547E0000}"/>
    <cellStyle name="Uwaga 3" xfId="31795" hidden="1" xr:uid="{00000000-0005-0000-0000-0000557E0000}"/>
    <cellStyle name="Uwaga 3" xfId="31798" hidden="1" xr:uid="{00000000-0005-0000-0000-0000567E0000}"/>
    <cellStyle name="Uwaga 3" xfId="31801" hidden="1" xr:uid="{00000000-0005-0000-0000-0000577E0000}"/>
    <cellStyle name="Uwaga 3" xfId="31803" hidden="1" xr:uid="{00000000-0005-0000-0000-0000587E0000}"/>
    <cellStyle name="Uwaga 3" xfId="31806" hidden="1" xr:uid="{00000000-0005-0000-0000-0000597E0000}"/>
    <cellStyle name="Uwaga 3" xfId="31809" hidden="1" xr:uid="{00000000-0005-0000-0000-00005A7E0000}"/>
    <cellStyle name="Uwaga 3" xfId="31810" hidden="1" xr:uid="{00000000-0005-0000-0000-00005B7E0000}"/>
    <cellStyle name="Uwaga 3" xfId="31811" hidden="1" xr:uid="{00000000-0005-0000-0000-00005C7E0000}"/>
    <cellStyle name="Uwaga 3" xfId="31818" hidden="1" xr:uid="{00000000-0005-0000-0000-00005D7E0000}"/>
    <cellStyle name="Uwaga 3" xfId="31820" hidden="1" xr:uid="{00000000-0005-0000-0000-00005E7E0000}"/>
    <cellStyle name="Uwaga 3" xfId="31822" hidden="1" xr:uid="{00000000-0005-0000-0000-00005F7E0000}"/>
    <cellStyle name="Uwaga 3" xfId="31827" hidden="1" xr:uid="{00000000-0005-0000-0000-0000607E0000}"/>
    <cellStyle name="Uwaga 3" xfId="31829" hidden="1" xr:uid="{00000000-0005-0000-0000-0000617E0000}"/>
    <cellStyle name="Uwaga 3" xfId="31831" hidden="1" xr:uid="{00000000-0005-0000-0000-0000627E0000}"/>
    <cellStyle name="Uwaga 3" xfId="31836" hidden="1" xr:uid="{00000000-0005-0000-0000-0000637E0000}"/>
    <cellStyle name="Uwaga 3" xfId="31838" hidden="1" xr:uid="{00000000-0005-0000-0000-0000647E0000}"/>
    <cellStyle name="Uwaga 3" xfId="31840" hidden="1" xr:uid="{00000000-0005-0000-0000-0000657E0000}"/>
    <cellStyle name="Uwaga 3" xfId="31845" hidden="1" xr:uid="{00000000-0005-0000-0000-0000667E0000}"/>
    <cellStyle name="Uwaga 3" xfId="31846" hidden="1" xr:uid="{00000000-0005-0000-0000-0000677E0000}"/>
    <cellStyle name="Uwaga 3" xfId="31847" hidden="1" xr:uid="{00000000-0005-0000-0000-0000687E0000}"/>
    <cellStyle name="Uwaga 3" xfId="31854" hidden="1" xr:uid="{00000000-0005-0000-0000-0000697E0000}"/>
    <cellStyle name="Uwaga 3" xfId="31856" hidden="1" xr:uid="{00000000-0005-0000-0000-00006A7E0000}"/>
    <cellStyle name="Uwaga 3" xfId="31858" hidden="1" xr:uid="{00000000-0005-0000-0000-00006B7E0000}"/>
    <cellStyle name="Uwaga 3" xfId="31863" hidden="1" xr:uid="{00000000-0005-0000-0000-00006C7E0000}"/>
    <cellStyle name="Uwaga 3" xfId="31865" hidden="1" xr:uid="{00000000-0005-0000-0000-00006D7E0000}"/>
    <cellStyle name="Uwaga 3" xfId="31867" hidden="1" xr:uid="{00000000-0005-0000-0000-00006E7E0000}"/>
    <cellStyle name="Uwaga 3" xfId="31872" hidden="1" xr:uid="{00000000-0005-0000-0000-00006F7E0000}"/>
    <cellStyle name="Uwaga 3" xfId="31874" hidden="1" xr:uid="{00000000-0005-0000-0000-0000707E0000}"/>
    <cellStyle name="Uwaga 3" xfId="31875" hidden="1" xr:uid="{00000000-0005-0000-0000-0000717E0000}"/>
    <cellStyle name="Uwaga 3" xfId="31881" hidden="1" xr:uid="{00000000-0005-0000-0000-0000727E0000}"/>
    <cellStyle name="Uwaga 3" xfId="31882" hidden="1" xr:uid="{00000000-0005-0000-0000-0000737E0000}"/>
    <cellStyle name="Uwaga 3" xfId="31883" hidden="1" xr:uid="{00000000-0005-0000-0000-0000747E0000}"/>
    <cellStyle name="Uwaga 3" xfId="31890" hidden="1" xr:uid="{00000000-0005-0000-0000-0000757E0000}"/>
    <cellStyle name="Uwaga 3" xfId="31892" hidden="1" xr:uid="{00000000-0005-0000-0000-0000767E0000}"/>
    <cellStyle name="Uwaga 3" xfId="31894" hidden="1" xr:uid="{00000000-0005-0000-0000-0000777E0000}"/>
    <cellStyle name="Uwaga 3" xfId="31899" hidden="1" xr:uid="{00000000-0005-0000-0000-0000787E0000}"/>
    <cellStyle name="Uwaga 3" xfId="31901" hidden="1" xr:uid="{00000000-0005-0000-0000-0000797E0000}"/>
    <cellStyle name="Uwaga 3" xfId="31903" hidden="1" xr:uid="{00000000-0005-0000-0000-00007A7E0000}"/>
    <cellStyle name="Uwaga 3" xfId="31908" hidden="1" xr:uid="{00000000-0005-0000-0000-00007B7E0000}"/>
    <cellStyle name="Uwaga 3" xfId="31910" hidden="1" xr:uid="{00000000-0005-0000-0000-00007C7E0000}"/>
    <cellStyle name="Uwaga 3" xfId="31912" hidden="1" xr:uid="{00000000-0005-0000-0000-00007D7E0000}"/>
    <cellStyle name="Uwaga 3" xfId="31917" hidden="1" xr:uid="{00000000-0005-0000-0000-00007E7E0000}"/>
    <cellStyle name="Uwaga 3" xfId="31918" hidden="1" xr:uid="{00000000-0005-0000-0000-00007F7E0000}"/>
    <cellStyle name="Uwaga 3" xfId="31920" hidden="1" xr:uid="{00000000-0005-0000-0000-0000807E0000}"/>
    <cellStyle name="Uwaga 3" xfId="31926" hidden="1" xr:uid="{00000000-0005-0000-0000-0000817E0000}"/>
    <cellStyle name="Uwaga 3" xfId="31927" hidden="1" xr:uid="{00000000-0005-0000-0000-0000827E0000}"/>
    <cellStyle name="Uwaga 3" xfId="31928" hidden="1" xr:uid="{00000000-0005-0000-0000-0000837E0000}"/>
    <cellStyle name="Uwaga 3" xfId="31935" hidden="1" xr:uid="{00000000-0005-0000-0000-0000847E0000}"/>
    <cellStyle name="Uwaga 3" xfId="31936" hidden="1" xr:uid="{00000000-0005-0000-0000-0000857E0000}"/>
    <cellStyle name="Uwaga 3" xfId="31937" hidden="1" xr:uid="{00000000-0005-0000-0000-0000867E0000}"/>
    <cellStyle name="Uwaga 3" xfId="31944" hidden="1" xr:uid="{00000000-0005-0000-0000-0000877E0000}"/>
    <cellStyle name="Uwaga 3" xfId="31945" hidden="1" xr:uid="{00000000-0005-0000-0000-0000887E0000}"/>
    <cellStyle name="Uwaga 3" xfId="31946" hidden="1" xr:uid="{00000000-0005-0000-0000-0000897E0000}"/>
    <cellStyle name="Uwaga 3" xfId="31953" hidden="1" xr:uid="{00000000-0005-0000-0000-00008A7E0000}"/>
    <cellStyle name="Uwaga 3" xfId="31954" hidden="1" xr:uid="{00000000-0005-0000-0000-00008B7E0000}"/>
    <cellStyle name="Uwaga 3" xfId="31955" hidden="1" xr:uid="{00000000-0005-0000-0000-00008C7E0000}"/>
    <cellStyle name="Uwaga 3" xfId="31962" hidden="1" xr:uid="{00000000-0005-0000-0000-00008D7E0000}"/>
    <cellStyle name="Uwaga 3" xfId="31963" hidden="1" xr:uid="{00000000-0005-0000-0000-00008E7E0000}"/>
    <cellStyle name="Uwaga 3" xfId="31964" hidden="1" xr:uid="{00000000-0005-0000-0000-00008F7E0000}"/>
    <cellStyle name="Uwaga 3" xfId="32049" hidden="1" xr:uid="{00000000-0005-0000-0000-0000907E0000}"/>
    <cellStyle name="Uwaga 3" xfId="32050" hidden="1" xr:uid="{00000000-0005-0000-0000-0000917E0000}"/>
    <cellStyle name="Uwaga 3" xfId="32052" hidden="1" xr:uid="{00000000-0005-0000-0000-0000927E0000}"/>
    <cellStyle name="Uwaga 3" xfId="32064" hidden="1" xr:uid="{00000000-0005-0000-0000-0000937E0000}"/>
    <cellStyle name="Uwaga 3" xfId="32065" hidden="1" xr:uid="{00000000-0005-0000-0000-0000947E0000}"/>
    <cellStyle name="Uwaga 3" xfId="32070" hidden="1" xr:uid="{00000000-0005-0000-0000-0000957E0000}"/>
    <cellStyle name="Uwaga 3" xfId="32079" hidden="1" xr:uid="{00000000-0005-0000-0000-0000967E0000}"/>
    <cellStyle name="Uwaga 3" xfId="32080" hidden="1" xr:uid="{00000000-0005-0000-0000-0000977E0000}"/>
    <cellStyle name="Uwaga 3" xfId="32085" hidden="1" xr:uid="{00000000-0005-0000-0000-0000987E0000}"/>
    <cellStyle name="Uwaga 3" xfId="32094" hidden="1" xr:uid="{00000000-0005-0000-0000-0000997E0000}"/>
    <cellStyle name="Uwaga 3" xfId="32095" hidden="1" xr:uid="{00000000-0005-0000-0000-00009A7E0000}"/>
    <cellStyle name="Uwaga 3" xfId="32096" hidden="1" xr:uid="{00000000-0005-0000-0000-00009B7E0000}"/>
    <cellStyle name="Uwaga 3" xfId="32109" hidden="1" xr:uid="{00000000-0005-0000-0000-00009C7E0000}"/>
    <cellStyle name="Uwaga 3" xfId="32114" hidden="1" xr:uid="{00000000-0005-0000-0000-00009D7E0000}"/>
    <cellStyle name="Uwaga 3" xfId="32119" hidden="1" xr:uid="{00000000-0005-0000-0000-00009E7E0000}"/>
    <cellStyle name="Uwaga 3" xfId="32129" hidden="1" xr:uid="{00000000-0005-0000-0000-00009F7E0000}"/>
    <cellStyle name="Uwaga 3" xfId="32134" hidden="1" xr:uid="{00000000-0005-0000-0000-0000A07E0000}"/>
    <cellStyle name="Uwaga 3" xfId="32138" hidden="1" xr:uid="{00000000-0005-0000-0000-0000A17E0000}"/>
    <cellStyle name="Uwaga 3" xfId="32145" hidden="1" xr:uid="{00000000-0005-0000-0000-0000A27E0000}"/>
    <cellStyle name="Uwaga 3" xfId="32150" hidden="1" xr:uid="{00000000-0005-0000-0000-0000A37E0000}"/>
    <cellStyle name="Uwaga 3" xfId="32153" hidden="1" xr:uid="{00000000-0005-0000-0000-0000A47E0000}"/>
    <cellStyle name="Uwaga 3" xfId="32159" hidden="1" xr:uid="{00000000-0005-0000-0000-0000A57E0000}"/>
    <cellStyle name="Uwaga 3" xfId="32164" hidden="1" xr:uid="{00000000-0005-0000-0000-0000A67E0000}"/>
    <cellStyle name="Uwaga 3" xfId="32168" hidden="1" xr:uid="{00000000-0005-0000-0000-0000A77E0000}"/>
    <cellStyle name="Uwaga 3" xfId="32169" hidden="1" xr:uid="{00000000-0005-0000-0000-0000A87E0000}"/>
    <cellStyle name="Uwaga 3" xfId="32170" hidden="1" xr:uid="{00000000-0005-0000-0000-0000A97E0000}"/>
    <cellStyle name="Uwaga 3" xfId="32174" hidden="1" xr:uid="{00000000-0005-0000-0000-0000AA7E0000}"/>
    <cellStyle name="Uwaga 3" xfId="32186" hidden="1" xr:uid="{00000000-0005-0000-0000-0000AB7E0000}"/>
    <cellStyle name="Uwaga 3" xfId="32191" hidden="1" xr:uid="{00000000-0005-0000-0000-0000AC7E0000}"/>
    <cellStyle name="Uwaga 3" xfId="32196" hidden="1" xr:uid="{00000000-0005-0000-0000-0000AD7E0000}"/>
    <cellStyle name="Uwaga 3" xfId="32201" hidden="1" xr:uid="{00000000-0005-0000-0000-0000AE7E0000}"/>
    <cellStyle name="Uwaga 3" xfId="32206" hidden="1" xr:uid="{00000000-0005-0000-0000-0000AF7E0000}"/>
    <cellStyle name="Uwaga 3" xfId="32211" hidden="1" xr:uid="{00000000-0005-0000-0000-0000B07E0000}"/>
    <cellStyle name="Uwaga 3" xfId="32215" hidden="1" xr:uid="{00000000-0005-0000-0000-0000B17E0000}"/>
    <cellStyle name="Uwaga 3" xfId="32219" hidden="1" xr:uid="{00000000-0005-0000-0000-0000B27E0000}"/>
    <cellStyle name="Uwaga 3" xfId="32224" hidden="1" xr:uid="{00000000-0005-0000-0000-0000B37E0000}"/>
    <cellStyle name="Uwaga 3" xfId="32229" hidden="1" xr:uid="{00000000-0005-0000-0000-0000B47E0000}"/>
    <cellStyle name="Uwaga 3" xfId="32230" hidden="1" xr:uid="{00000000-0005-0000-0000-0000B57E0000}"/>
    <cellStyle name="Uwaga 3" xfId="32232" hidden="1" xr:uid="{00000000-0005-0000-0000-0000B67E0000}"/>
    <cellStyle name="Uwaga 3" xfId="32245" hidden="1" xr:uid="{00000000-0005-0000-0000-0000B77E0000}"/>
    <cellStyle name="Uwaga 3" xfId="32249" hidden="1" xr:uid="{00000000-0005-0000-0000-0000B87E0000}"/>
    <cellStyle name="Uwaga 3" xfId="32254" hidden="1" xr:uid="{00000000-0005-0000-0000-0000B97E0000}"/>
    <cellStyle name="Uwaga 3" xfId="32261" hidden="1" xr:uid="{00000000-0005-0000-0000-0000BA7E0000}"/>
    <cellStyle name="Uwaga 3" xfId="32265" hidden="1" xr:uid="{00000000-0005-0000-0000-0000BB7E0000}"/>
    <cellStyle name="Uwaga 3" xfId="32270" hidden="1" xr:uid="{00000000-0005-0000-0000-0000BC7E0000}"/>
    <cellStyle name="Uwaga 3" xfId="32275" hidden="1" xr:uid="{00000000-0005-0000-0000-0000BD7E0000}"/>
    <cellStyle name="Uwaga 3" xfId="32278" hidden="1" xr:uid="{00000000-0005-0000-0000-0000BE7E0000}"/>
    <cellStyle name="Uwaga 3" xfId="32283" hidden="1" xr:uid="{00000000-0005-0000-0000-0000BF7E0000}"/>
    <cellStyle name="Uwaga 3" xfId="32289" hidden="1" xr:uid="{00000000-0005-0000-0000-0000C07E0000}"/>
    <cellStyle name="Uwaga 3" xfId="32290" hidden="1" xr:uid="{00000000-0005-0000-0000-0000C17E0000}"/>
    <cellStyle name="Uwaga 3" xfId="32293" hidden="1" xr:uid="{00000000-0005-0000-0000-0000C27E0000}"/>
    <cellStyle name="Uwaga 3" xfId="32306" hidden="1" xr:uid="{00000000-0005-0000-0000-0000C37E0000}"/>
    <cellStyle name="Uwaga 3" xfId="32310" hidden="1" xr:uid="{00000000-0005-0000-0000-0000C47E0000}"/>
    <cellStyle name="Uwaga 3" xfId="32315" hidden="1" xr:uid="{00000000-0005-0000-0000-0000C57E0000}"/>
    <cellStyle name="Uwaga 3" xfId="32322" hidden="1" xr:uid="{00000000-0005-0000-0000-0000C67E0000}"/>
    <cellStyle name="Uwaga 3" xfId="32327" hidden="1" xr:uid="{00000000-0005-0000-0000-0000C77E0000}"/>
    <cellStyle name="Uwaga 3" xfId="32331" hidden="1" xr:uid="{00000000-0005-0000-0000-0000C87E0000}"/>
    <cellStyle name="Uwaga 3" xfId="32336" hidden="1" xr:uid="{00000000-0005-0000-0000-0000C97E0000}"/>
    <cellStyle name="Uwaga 3" xfId="32340" hidden="1" xr:uid="{00000000-0005-0000-0000-0000CA7E0000}"/>
    <cellStyle name="Uwaga 3" xfId="32345" hidden="1" xr:uid="{00000000-0005-0000-0000-0000CB7E0000}"/>
    <cellStyle name="Uwaga 3" xfId="32349" hidden="1" xr:uid="{00000000-0005-0000-0000-0000CC7E0000}"/>
    <cellStyle name="Uwaga 3" xfId="32350" hidden="1" xr:uid="{00000000-0005-0000-0000-0000CD7E0000}"/>
    <cellStyle name="Uwaga 3" xfId="32352" hidden="1" xr:uid="{00000000-0005-0000-0000-0000CE7E0000}"/>
    <cellStyle name="Uwaga 3" xfId="32364" hidden="1" xr:uid="{00000000-0005-0000-0000-0000CF7E0000}"/>
    <cellStyle name="Uwaga 3" xfId="32365" hidden="1" xr:uid="{00000000-0005-0000-0000-0000D07E0000}"/>
    <cellStyle name="Uwaga 3" xfId="32367" hidden="1" xr:uid="{00000000-0005-0000-0000-0000D17E0000}"/>
    <cellStyle name="Uwaga 3" xfId="32379" hidden="1" xr:uid="{00000000-0005-0000-0000-0000D27E0000}"/>
    <cellStyle name="Uwaga 3" xfId="32381" hidden="1" xr:uid="{00000000-0005-0000-0000-0000D37E0000}"/>
    <cellStyle name="Uwaga 3" xfId="32384" hidden="1" xr:uid="{00000000-0005-0000-0000-0000D47E0000}"/>
    <cellStyle name="Uwaga 3" xfId="32394" hidden="1" xr:uid="{00000000-0005-0000-0000-0000D57E0000}"/>
    <cellStyle name="Uwaga 3" xfId="32395" hidden="1" xr:uid="{00000000-0005-0000-0000-0000D67E0000}"/>
    <cellStyle name="Uwaga 3" xfId="32397" hidden="1" xr:uid="{00000000-0005-0000-0000-0000D77E0000}"/>
    <cellStyle name="Uwaga 3" xfId="32409" hidden="1" xr:uid="{00000000-0005-0000-0000-0000D87E0000}"/>
    <cellStyle name="Uwaga 3" xfId="32410" hidden="1" xr:uid="{00000000-0005-0000-0000-0000D97E0000}"/>
    <cellStyle name="Uwaga 3" xfId="32411" hidden="1" xr:uid="{00000000-0005-0000-0000-0000DA7E0000}"/>
    <cellStyle name="Uwaga 3" xfId="32425" hidden="1" xr:uid="{00000000-0005-0000-0000-0000DB7E0000}"/>
    <cellStyle name="Uwaga 3" xfId="32428" hidden="1" xr:uid="{00000000-0005-0000-0000-0000DC7E0000}"/>
    <cellStyle name="Uwaga 3" xfId="32432" hidden="1" xr:uid="{00000000-0005-0000-0000-0000DD7E0000}"/>
    <cellStyle name="Uwaga 3" xfId="32440" hidden="1" xr:uid="{00000000-0005-0000-0000-0000DE7E0000}"/>
    <cellStyle name="Uwaga 3" xfId="32443" hidden="1" xr:uid="{00000000-0005-0000-0000-0000DF7E0000}"/>
    <cellStyle name="Uwaga 3" xfId="32447" hidden="1" xr:uid="{00000000-0005-0000-0000-0000E07E0000}"/>
    <cellStyle name="Uwaga 3" xfId="32455" hidden="1" xr:uid="{00000000-0005-0000-0000-0000E17E0000}"/>
    <cellStyle name="Uwaga 3" xfId="32458" hidden="1" xr:uid="{00000000-0005-0000-0000-0000E27E0000}"/>
    <cellStyle name="Uwaga 3" xfId="32462" hidden="1" xr:uid="{00000000-0005-0000-0000-0000E37E0000}"/>
    <cellStyle name="Uwaga 3" xfId="32469" hidden="1" xr:uid="{00000000-0005-0000-0000-0000E47E0000}"/>
    <cellStyle name="Uwaga 3" xfId="32470" hidden="1" xr:uid="{00000000-0005-0000-0000-0000E57E0000}"/>
    <cellStyle name="Uwaga 3" xfId="32472" hidden="1" xr:uid="{00000000-0005-0000-0000-0000E67E0000}"/>
    <cellStyle name="Uwaga 3" xfId="32485" hidden="1" xr:uid="{00000000-0005-0000-0000-0000E77E0000}"/>
    <cellStyle name="Uwaga 3" xfId="32488" hidden="1" xr:uid="{00000000-0005-0000-0000-0000E87E0000}"/>
    <cellStyle name="Uwaga 3" xfId="32491" hidden="1" xr:uid="{00000000-0005-0000-0000-0000E97E0000}"/>
    <cellStyle name="Uwaga 3" xfId="32500" hidden="1" xr:uid="{00000000-0005-0000-0000-0000EA7E0000}"/>
    <cellStyle name="Uwaga 3" xfId="32503" hidden="1" xr:uid="{00000000-0005-0000-0000-0000EB7E0000}"/>
    <cellStyle name="Uwaga 3" xfId="32507" hidden="1" xr:uid="{00000000-0005-0000-0000-0000EC7E0000}"/>
    <cellStyle name="Uwaga 3" xfId="32515" hidden="1" xr:uid="{00000000-0005-0000-0000-0000ED7E0000}"/>
    <cellStyle name="Uwaga 3" xfId="32517" hidden="1" xr:uid="{00000000-0005-0000-0000-0000EE7E0000}"/>
    <cellStyle name="Uwaga 3" xfId="32520" hidden="1" xr:uid="{00000000-0005-0000-0000-0000EF7E0000}"/>
    <cellStyle name="Uwaga 3" xfId="32529" hidden="1" xr:uid="{00000000-0005-0000-0000-0000F07E0000}"/>
    <cellStyle name="Uwaga 3" xfId="32530" hidden="1" xr:uid="{00000000-0005-0000-0000-0000F17E0000}"/>
    <cellStyle name="Uwaga 3" xfId="32531" hidden="1" xr:uid="{00000000-0005-0000-0000-0000F27E0000}"/>
    <cellStyle name="Uwaga 3" xfId="32544" hidden="1" xr:uid="{00000000-0005-0000-0000-0000F37E0000}"/>
    <cellStyle name="Uwaga 3" xfId="32545" hidden="1" xr:uid="{00000000-0005-0000-0000-0000F47E0000}"/>
    <cellStyle name="Uwaga 3" xfId="32547" hidden="1" xr:uid="{00000000-0005-0000-0000-0000F57E0000}"/>
    <cellStyle name="Uwaga 3" xfId="32559" hidden="1" xr:uid="{00000000-0005-0000-0000-0000F67E0000}"/>
    <cellStyle name="Uwaga 3" xfId="32560" hidden="1" xr:uid="{00000000-0005-0000-0000-0000F77E0000}"/>
    <cellStyle name="Uwaga 3" xfId="32562" hidden="1" xr:uid="{00000000-0005-0000-0000-0000F87E0000}"/>
    <cellStyle name="Uwaga 3" xfId="32574" hidden="1" xr:uid="{00000000-0005-0000-0000-0000F97E0000}"/>
    <cellStyle name="Uwaga 3" xfId="32575" hidden="1" xr:uid="{00000000-0005-0000-0000-0000FA7E0000}"/>
    <cellStyle name="Uwaga 3" xfId="32577" hidden="1" xr:uid="{00000000-0005-0000-0000-0000FB7E0000}"/>
    <cellStyle name="Uwaga 3" xfId="32589" hidden="1" xr:uid="{00000000-0005-0000-0000-0000FC7E0000}"/>
    <cellStyle name="Uwaga 3" xfId="32590" hidden="1" xr:uid="{00000000-0005-0000-0000-0000FD7E0000}"/>
    <cellStyle name="Uwaga 3" xfId="32591" hidden="1" xr:uid="{00000000-0005-0000-0000-0000FE7E0000}"/>
    <cellStyle name="Uwaga 3" xfId="32605" hidden="1" xr:uid="{00000000-0005-0000-0000-0000FF7E0000}"/>
    <cellStyle name="Uwaga 3" xfId="32607" hidden="1" xr:uid="{00000000-0005-0000-0000-0000007F0000}"/>
    <cellStyle name="Uwaga 3" xfId="32610" hidden="1" xr:uid="{00000000-0005-0000-0000-0000017F0000}"/>
    <cellStyle name="Uwaga 3" xfId="32620" hidden="1" xr:uid="{00000000-0005-0000-0000-0000027F0000}"/>
    <cellStyle name="Uwaga 3" xfId="32623" hidden="1" xr:uid="{00000000-0005-0000-0000-0000037F0000}"/>
    <cellStyle name="Uwaga 3" xfId="32626" hidden="1" xr:uid="{00000000-0005-0000-0000-0000047F0000}"/>
    <cellStyle name="Uwaga 3" xfId="32635" hidden="1" xr:uid="{00000000-0005-0000-0000-0000057F0000}"/>
    <cellStyle name="Uwaga 3" xfId="32637" hidden="1" xr:uid="{00000000-0005-0000-0000-0000067F0000}"/>
    <cellStyle name="Uwaga 3" xfId="32640" hidden="1" xr:uid="{00000000-0005-0000-0000-0000077F0000}"/>
    <cellStyle name="Uwaga 3" xfId="32649" hidden="1" xr:uid="{00000000-0005-0000-0000-0000087F0000}"/>
    <cellStyle name="Uwaga 3" xfId="32650" hidden="1" xr:uid="{00000000-0005-0000-0000-0000097F0000}"/>
    <cellStyle name="Uwaga 3" xfId="32651" hidden="1" xr:uid="{00000000-0005-0000-0000-00000A7F0000}"/>
    <cellStyle name="Uwaga 3" xfId="32664" hidden="1" xr:uid="{00000000-0005-0000-0000-00000B7F0000}"/>
    <cellStyle name="Uwaga 3" xfId="32666" hidden="1" xr:uid="{00000000-0005-0000-0000-00000C7F0000}"/>
    <cellStyle name="Uwaga 3" xfId="32668" hidden="1" xr:uid="{00000000-0005-0000-0000-00000D7F0000}"/>
    <cellStyle name="Uwaga 3" xfId="32679" hidden="1" xr:uid="{00000000-0005-0000-0000-00000E7F0000}"/>
    <cellStyle name="Uwaga 3" xfId="32681" hidden="1" xr:uid="{00000000-0005-0000-0000-00000F7F0000}"/>
    <cellStyle name="Uwaga 3" xfId="32683" hidden="1" xr:uid="{00000000-0005-0000-0000-0000107F0000}"/>
    <cellStyle name="Uwaga 3" xfId="32694" hidden="1" xr:uid="{00000000-0005-0000-0000-0000117F0000}"/>
    <cellStyle name="Uwaga 3" xfId="32696" hidden="1" xr:uid="{00000000-0005-0000-0000-0000127F0000}"/>
    <cellStyle name="Uwaga 3" xfId="32698" hidden="1" xr:uid="{00000000-0005-0000-0000-0000137F0000}"/>
    <cellStyle name="Uwaga 3" xfId="32709" hidden="1" xr:uid="{00000000-0005-0000-0000-0000147F0000}"/>
    <cellStyle name="Uwaga 3" xfId="32710" hidden="1" xr:uid="{00000000-0005-0000-0000-0000157F0000}"/>
    <cellStyle name="Uwaga 3" xfId="32711" hidden="1" xr:uid="{00000000-0005-0000-0000-0000167F0000}"/>
    <cellStyle name="Uwaga 3" xfId="32724" hidden="1" xr:uid="{00000000-0005-0000-0000-0000177F0000}"/>
    <cellStyle name="Uwaga 3" xfId="32726" hidden="1" xr:uid="{00000000-0005-0000-0000-0000187F0000}"/>
    <cellStyle name="Uwaga 3" xfId="32728" hidden="1" xr:uid="{00000000-0005-0000-0000-0000197F0000}"/>
    <cellStyle name="Uwaga 3" xfId="32739" hidden="1" xr:uid="{00000000-0005-0000-0000-00001A7F0000}"/>
    <cellStyle name="Uwaga 3" xfId="32741" hidden="1" xr:uid="{00000000-0005-0000-0000-00001B7F0000}"/>
    <cellStyle name="Uwaga 3" xfId="32743" hidden="1" xr:uid="{00000000-0005-0000-0000-00001C7F0000}"/>
    <cellStyle name="Uwaga 3" xfId="32754" hidden="1" xr:uid="{00000000-0005-0000-0000-00001D7F0000}"/>
    <cellStyle name="Uwaga 3" xfId="32756" hidden="1" xr:uid="{00000000-0005-0000-0000-00001E7F0000}"/>
    <cellStyle name="Uwaga 3" xfId="32757" hidden="1" xr:uid="{00000000-0005-0000-0000-00001F7F0000}"/>
    <cellStyle name="Uwaga 3" xfId="32769" hidden="1" xr:uid="{00000000-0005-0000-0000-0000207F0000}"/>
    <cellStyle name="Uwaga 3" xfId="32770" hidden="1" xr:uid="{00000000-0005-0000-0000-0000217F0000}"/>
    <cellStyle name="Uwaga 3" xfId="32771" hidden="1" xr:uid="{00000000-0005-0000-0000-0000227F0000}"/>
    <cellStyle name="Uwaga 3" xfId="32784" hidden="1" xr:uid="{00000000-0005-0000-0000-0000237F0000}"/>
    <cellStyle name="Uwaga 3" xfId="32786" hidden="1" xr:uid="{00000000-0005-0000-0000-0000247F0000}"/>
    <cellStyle name="Uwaga 3" xfId="32788" hidden="1" xr:uid="{00000000-0005-0000-0000-0000257F0000}"/>
    <cellStyle name="Uwaga 3" xfId="32799" hidden="1" xr:uid="{00000000-0005-0000-0000-0000267F0000}"/>
    <cellStyle name="Uwaga 3" xfId="32801" hidden="1" xr:uid="{00000000-0005-0000-0000-0000277F0000}"/>
    <cellStyle name="Uwaga 3" xfId="32803" hidden="1" xr:uid="{00000000-0005-0000-0000-0000287F0000}"/>
    <cellStyle name="Uwaga 3" xfId="32814" hidden="1" xr:uid="{00000000-0005-0000-0000-0000297F0000}"/>
    <cellStyle name="Uwaga 3" xfId="32816" hidden="1" xr:uid="{00000000-0005-0000-0000-00002A7F0000}"/>
    <cellStyle name="Uwaga 3" xfId="32818" hidden="1" xr:uid="{00000000-0005-0000-0000-00002B7F0000}"/>
    <cellStyle name="Uwaga 3" xfId="32829" hidden="1" xr:uid="{00000000-0005-0000-0000-00002C7F0000}"/>
    <cellStyle name="Uwaga 3" xfId="32830" hidden="1" xr:uid="{00000000-0005-0000-0000-00002D7F0000}"/>
    <cellStyle name="Uwaga 3" xfId="32832" hidden="1" xr:uid="{00000000-0005-0000-0000-00002E7F0000}"/>
    <cellStyle name="Uwaga 3" xfId="32843" hidden="1" xr:uid="{00000000-0005-0000-0000-00002F7F0000}"/>
    <cellStyle name="Uwaga 3" xfId="32845" hidden="1" xr:uid="{00000000-0005-0000-0000-0000307F0000}"/>
    <cellStyle name="Uwaga 3" xfId="32846" hidden="1" xr:uid="{00000000-0005-0000-0000-0000317F0000}"/>
    <cellStyle name="Uwaga 3" xfId="32855" hidden="1" xr:uid="{00000000-0005-0000-0000-0000327F0000}"/>
    <cellStyle name="Uwaga 3" xfId="32858" hidden="1" xr:uid="{00000000-0005-0000-0000-0000337F0000}"/>
    <cellStyle name="Uwaga 3" xfId="32860" hidden="1" xr:uid="{00000000-0005-0000-0000-0000347F0000}"/>
    <cellStyle name="Uwaga 3" xfId="32871" hidden="1" xr:uid="{00000000-0005-0000-0000-0000357F0000}"/>
    <cellStyle name="Uwaga 3" xfId="32873" hidden="1" xr:uid="{00000000-0005-0000-0000-0000367F0000}"/>
    <cellStyle name="Uwaga 3" xfId="32875" hidden="1" xr:uid="{00000000-0005-0000-0000-0000377F0000}"/>
    <cellStyle name="Uwaga 3" xfId="32887" hidden="1" xr:uid="{00000000-0005-0000-0000-0000387F0000}"/>
    <cellStyle name="Uwaga 3" xfId="32889" hidden="1" xr:uid="{00000000-0005-0000-0000-0000397F0000}"/>
    <cellStyle name="Uwaga 3" xfId="32891" hidden="1" xr:uid="{00000000-0005-0000-0000-00003A7F0000}"/>
    <cellStyle name="Uwaga 3" xfId="32899" hidden="1" xr:uid="{00000000-0005-0000-0000-00003B7F0000}"/>
    <cellStyle name="Uwaga 3" xfId="32901" hidden="1" xr:uid="{00000000-0005-0000-0000-00003C7F0000}"/>
    <cellStyle name="Uwaga 3" xfId="32904" hidden="1" xr:uid="{00000000-0005-0000-0000-00003D7F0000}"/>
    <cellStyle name="Uwaga 3" xfId="32894" hidden="1" xr:uid="{00000000-0005-0000-0000-00003E7F0000}"/>
    <cellStyle name="Uwaga 3" xfId="32893" hidden="1" xr:uid="{00000000-0005-0000-0000-00003F7F0000}"/>
    <cellStyle name="Uwaga 3" xfId="32892" hidden="1" xr:uid="{00000000-0005-0000-0000-0000407F0000}"/>
    <cellStyle name="Uwaga 3" xfId="32879" hidden="1" xr:uid="{00000000-0005-0000-0000-0000417F0000}"/>
    <cellStyle name="Uwaga 3" xfId="32878" hidden="1" xr:uid="{00000000-0005-0000-0000-0000427F0000}"/>
    <cellStyle name="Uwaga 3" xfId="32877" hidden="1" xr:uid="{00000000-0005-0000-0000-0000437F0000}"/>
    <cellStyle name="Uwaga 3" xfId="32864" hidden="1" xr:uid="{00000000-0005-0000-0000-0000447F0000}"/>
    <cellStyle name="Uwaga 3" xfId="32863" hidden="1" xr:uid="{00000000-0005-0000-0000-0000457F0000}"/>
    <cellStyle name="Uwaga 3" xfId="32862" hidden="1" xr:uid="{00000000-0005-0000-0000-0000467F0000}"/>
    <cellStyle name="Uwaga 3" xfId="32849" hidden="1" xr:uid="{00000000-0005-0000-0000-0000477F0000}"/>
    <cellStyle name="Uwaga 3" xfId="32848" hidden="1" xr:uid="{00000000-0005-0000-0000-0000487F0000}"/>
    <cellStyle name="Uwaga 3" xfId="32847" hidden="1" xr:uid="{00000000-0005-0000-0000-0000497F0000}"/>
    <cellStyle name="Uwaga 3" xfId="32834" hidden="1" xr:uid="{00000000-0005-0000-0000-00004A7F0000}"/>
    <cellStyle name="Uwaga 3" xfId="32833" hidden="1" xr:uid="{00000000-0005-0000-0000-00004B7F0000}"/>
    <cellStyle name="Uwaga 3" xfId="32831" hidden="1" xr:uid="{00000000-0005-0000-0000-00004C7F0000}"/>
    <cellStyle name="Uwaga 3" xfId="32820" hidden="1" xr:uid="{00000000-0005-0000-0000-00004D7F0000}"/>
    <cellStyle name="Uwaga 3" xfId="32817" hidden="1" xr:uid="{00000000-0005-0000-0000-00004E7F0000}"/>
    <cellStyle name="Uwaga 3" xfId="32815" hidden="1" xr:uid="{00000000-0005-0000-0000-00004F7F0000}"/>
    <cellStyle name="Uwaga 3" xfId="32805" hidden="1" xr:uid="{00000000-0005-0000-0000-0000507F0000}"/>
    <cellStyle name="Uwaga 3" xfId="32802" hidden="1" xr:uid="{00000000-0005-0000-0000-0000517F0000}"/>
    <cellStyle name="Uwaga 3" xfId="32800" hidden="1" xr:uid="{00000000-0005-0000-0000-0000527F0000}"/>
    <cellStyle name="Uwaga 3" xfId="32790" hidden="1" xr:uid="{00000000-0005-0000-0000-0000537F0000}"/>
    <cellStyle name="Uwaga 3" xfId="32787" hidden="1" xr:uid="{00000000-0005-0000-0000-0000547F0000}"/>
    <cellStyle name="Uwaga 3" xfId="32785" hidden="1" xr:uid="{00000000-0005-0000-0000-0000557F0000}"/>
    <cellStyle name="Uwaga 3" xfId="32775" hidden="1" xr:uid="{00000000-0005-0000-0000-0000567F0000}"/>
    <cellStyle name="Uwaga 3" xfId="32773" hidden="1" xr:uid="{00000000-0005-0000-0000-0000577F0000}"/>
    <cellStyle name="Uwaga 3" xfId="32772" hidden="1" xr:uid="{00000000-0005-0000-0000-0000587F0000}"/>
    <cellStyle name="Uwaga 3" xfId="32760" hidden="1" xr:uid="{00000000-0005-0000-0000-0000597F0000}"/>
    <cellStyle name="Uwaga 3" xfId="32758" hidden="1" xr:uid="{00000000-0005-0000-0000-00005A7F0000}"/>
    <cellStyle name="Uwaga 3" xfId="32755" hidden="1" xr:uid="{00000000-0005-0000-0000-00005B7F0000}"/>
    <cellStyle name="Uwaga 3" xfId="32745" hidden="1" xr:uid="{00000000-0005-0000-0000-00005C7F0000}"/>
    <cellStyle name="Uwaga 3" xfId="32742" hidden="1" xr:uid="{00000000-0005-0000-0000-00005D7F0000}"/>
    <cellStyle name="Uwaga 3" xfId="32740" hidden="1" xr:uid="{00000000-0005-0000-0000-00005E7F0000}"/>
    <cellStyle name="Uwaga 3" xfId="32730" hidden="1" xr:uid="{00000000-0005-0000-0000-00005F7F0000}"/>
    <cellStyle name="Uwaga 3" xfId="32727" hidden="1" xr:uid="{00000000-0005-0000-0000-0000607F0000}"/>
    <cellStyle name="Uwaga 3" xfId="32725" hidden="1" xr:uid="{00000000-0005-0000-0000-0000617F0000}"/>
    <cellStyle name="Uwaga 3" xfId="32715" hidden="1" xr:uid="{00000000-0005-0000-0000-0000627F0000}"/>
    <cellStyle name="Uwaga 3" xfId="32713" hidden="1" xr:uid="{00000000-0005-0000-0000-0000637F0000}"/>
    <cellStyle name="Uwaga 3" xfId="32712" hidden="1" xr:uid="{00000000-0005-0000-0000-0000647F0000}"/>
    <cellStyle name="Uwaga 3" xfId="32700" hidden="1" xr:uid="{00000000-0005-0000-0000-0000657F0000}"/>
    <cellStyle name="Uwaga 3" xfId="32697" hidden="1" xr:uid="{00000000-0005-0000-0000-0000667F0000}"/>
    <cellStyle name="Uwaga 3" xfId="32695" hidden="1" xr:uid="{00000000-0005-0000-0000-0000677F0000}"/>
    <cellStyle name="Uwaga 3" xfId="32685" hidden="1" xr:uid="{00000000-0005-0000-0000-0000687F0000}"/>
    <cellStyle name="Uwaga 3" xfId="32682" hidden="1" xr:uid="{00000000-0005-0000-0000-0000697F0000}"/>
    <cellStyle name="Uwaga 3" xfId="32680" hidden="1" xr:uid="{00000000-0005-0000-0000-00006A7F0000}"/>
    <cellStyle name="Uwaga 3" xfId="32670" hidden="1" xr:uid="{00000000-0005-0000-0000-00006B7F0000}"/>
    <cellStyle name="Uwaga 3" xfId="32667" hidden="1" xr:uid="{00000000-0005-0000-0000-00006C7F0000}"/>
    <cellStyle name="Uwaga 3" xfId="32665" hidden="1" xr:uid="{00000000-0005-0000-0000-00006D7F0000}"/>
    <cellStyle name="Uwaga 3" xfId="32655" hidden="1" xr:uid="{00000000-0005-0000-0000-00006E7F0000}"/>
    <cellStyle name="Uwaga 3" xfId="32653" hidden="1" xr:uid="{00000000-0005-0000-0000-00006F7F0000}"/>
    <cellStyle name="Uwaga 3" xfId="32652" hidden="1" xr:uid="{00000000-0005-0000-0000-0000707F0000}"/>
    <cellStyle name="Uwaga 3" xfId="32639" hidden="1" xr:uid="{00000000-0005-0000-0000-0000717F0000}"/>
    <cellStyle name="Uwaga 3" xfId="32636" hidden="1" xr:uid="{00000000-0005-0000-0000-0000727F0000}"/>
    <cellStyle name="Uwaga 3" xfId="32634" hidden="1" xr:uid="{00000000-0005-0000-0000-0000737F0000}"/>
    <cellStyle name="Uwaga 3" xfId="32624" hidden="1" xr:uid="{00000000-0005-0000-0000-0000747F0000}"/>
    <cellStyle name="Uwaga 3" xfId="32621" hidden="1" xr:uid="{00000000-0005-0000-0000-0000757F0000}"/>
    <cellStyle name="Uwaga 3" xfId="32619" hidden="1" xr:uid="{00000000-0005-0000-0000-0000767F0000}"/>
    <cellStyle name="Uwaga 3" xfId="32609" hidden="1" xr:uid="{00000000-0005-0000-0000-0000777F0000}"/>
    <cellStyle name="Uwaga 3" xfId="32606" hidden="1" xr:uid="{00000000-0005-0000-0000-0000787F0000}"/>
    <cellStyle name="Uwaga 3" xfId="32604" hidden="1" xr:uid="{00000000-0005-0000-0000-0000797F0000}"/>
    <cellStyle name="Uwaga 3" xfId="32595" hidden="1" xr:uid="{00000000-0005-0000-0000-00007A7F0000}"/>
    <cellStyle name="Uwaga 3" xfId="32593" hidden="1" xr:uid="{00000000-0005-0000-0000-00007B7F0000}"/>
    <cellStyle name="Uwaga 3" xfId="32592" hidden="1" xr:uid="{00000000-0005-0000-0000-00007C7F0000}"/>
    <cellStyle name="Uwaga 3" xfId="32580" hidden="1" xr:uid="{00000000-0005-0000-0000-00007D7F0000}"/>
    <cellStyle name="Uwaga 3" xfId="32578" hidden="1" xr:uid="{00000000-0005-0000-0000-00007E7F0000}"/>
    <cellStyle name="Uwaga 3" xfId="32576" hidden="1" xr:uid="{00000000-0005-0000-0000-00007F7F0000}"/>
    <cellStyle name="Uwaga 3" xfId="32565" hidden="1" xr:uid="{00000000-0005-0000-0000-0000807F0000}"/>
    <cellStyle name="Uwaga 3" xfId="32563" hidden="1" xr:uid="{00000000-0005-0000-0000-0000817F0000}"/>
    <cellStyle name="Uwaga 3" xfId="32561" hidden="1" xr:uid="{00000000-0005-0000-0000-0000827F0000}"/>
    <cellStyle name="Uwaga 3" xfId="32550" hidden="1" xr:uid="{00000000-0005-0000-0000-0000837F0000}"/>
    <cellStyle name="Uwaga 3" xfId="32548" hidden="1" xr:uid="{00000000-0005-0000-0000-0000847F0000}"/>
    <cellStyle name="Uwaga 3" xfId="32546" hidden="1" xr:uid="{00000000-0005-0000-0000-0000857F0000}"/>
    <cellStyle name="Uwaga 3" xfId="32535" hidden="1" xr:uid="{00000000-0005-0000-0000-0000867F0000}"/>
    <cellStyle name="Uwaga 3" xfId="32533" hidden="1" xr:uid="{00000000-0005-0000-0000-0000877F0000}"/>
    <cellStyle name="Uwaga 3" xfId="32532" hidden="1" xr:uid="{00000000-0005-0000-0000-0000887F0000}"/>
    <cellStyle name="Uwaga 3" xfId="32519" hidden="1" xr:uid="{00000000-0005-0000-0000-0000897F0000}"/>
    <cellStyle name="Uwaga 3" xfId="32516" hidden="1" xr:uid="{00000000-0005-0000-0000-00008A7F0000}"/>
    <cellStyle name="Uwaga 3" xfId="32514" hidden="1" xr:uid="{00000000-0005-0000-0000-00008B7F0000}"/>
    <cellStyle name="Uwaga 3" xfId="32504" hidden="1" xr:uid="{00000000-0005-0000-0000-00008C7F0000}"/>
    <cellStyle name="Uwaga 3" xfId="32501" hidden="1" xr:uid="{00000000-0005-0000-0000-00008D7F0000}"/>
    <cellStyle name="Uwaga 3" xfId="32499" hidden="1" xr:uid="{00000000-0005-0000-0000-00008E7F0000}"/>
    <cellStyle name="Uwaga 3" xfId="32489" hidden="1" xr:uid="{00000000-0005-0000-0000-00008F7F0000}"/>
    <cellStyle name="Uwaga 3" xfId="32486" hidden="1" xr:uid="{00000000-0005-0000-0000-0000907F0000}"/>
    <cellStyle name="Uwaga 3" xfId="32484" hidden="1" xr:uid="{00000000-0005-0000-0000-0000917F0000}"/>
    <cellStyle name="Uwaga 3" xfId="32475" hidden="1" xr:uid="{00000000-0005-0000-0000-0000927F0000}"/>
    <cellStyle name="Uwaga 3" xfId="32473" hidden="1" xr:uid="{00000000-0005-0000-0000-0000937F0000}"/>
    <cellStyle name="Uwaga 3" xfId="32471" hidden="1" xr:uid="{00000000-0005-0000-0000-0000947F0000}"/>
    <cellStyle name="Uwaga 3" xfId="32459" hidden="1" xr:uid="{00000000-0005-0000-0000-0000957F0000}"/>
    <cellStyle name="Uwaga 3" xfId="32456" hidden="1" xr:uid="{00000000-0005-0000-0000-0000967F0000}"/>
    <cellStyle name="Uwaga 3" xfId="32454" hidden="1" xr:uid="{00000000-0005-0000-0000-0000977F0000}"/>
    <cellStyle name="Uwaga 3" xfId="32444" hidden="1" xr:uid="{00000000-0005-0000-0000-0000987F0000}"/>
    <cellStyle name="Uwaga 3" xfId="32441" hidden="1" xr:uid="{00000000-0005-0000-0000-0000997F0000}"/>
    <cellStyle name="Uwaga 3" xfId="32439" hidden="1" xr:uid="{00000000-0005-0000-0000-00009A7F0000}"/>
    <cellStyle name="Uwaga 3" xfId="32429" hidden="1" xr:uid="{00000000-0005-0000-0000-00009B7F0000}"/>
    <cellStyle name="Uwaga 3" xfId="32426" hidden="1" xr:uid="{00000000-0005-0000-0000-00009C7F0000}"/>
    <cellStyle name="Uwaga 3" xfId="32424" hidden="1" xr:uid="{00000000-0005-0000-0000-00009D7F0000}"/>
    <cellStyle name="Uwaga 3" xfId="32417" hidden="1" xr:uid="{00000000-0005-0000-0000-00009E7F0000}"/>
    <cellStyle name="Uwaga 3" xfId="32414" hidden="1" xr:uid="{00000000-0005-0000-0000-00009F7F0000}"/>
    <cellStyle name="Uwaga 3" xfId="32412" hidden="1" xr:uid="{00000000-0005-0000-0000-0000A07F0000}"/>
    <cellStyle name="Uwaga 3" xfId="32402" hidden="1" xr:uid="{00000000-0005-0000-0000-0000A17F0000}"/>
    <cellStyle name="Uwaga 3" xfId="32399" hidden="1" xr:uid="{00000000-0005-0000-0000-0000A27F0000}"/>
    <cellStyle name="Uwaga 3" xfId="32396" hidden="1" xr:uid="{00000000-0005-0000-0000-0000A37F0000}"/>
    <cellStyle name="Uwaga 3" xfId="32387" hidden="1" xr:uid="{00000000-0005-0000-0000-0000A47F0000}"/>
    <cellStyle name="Uwaga 3" xfId="32383" hidden="1" xr:uid="{00000000-0005-0000-0000-0000A57F0000}"/>
    <cellStyle name="Uwaga 3" xfId="32380" hidden="1" xr:uid="{00000000-0005-0000-0000-0000A67F0000}"/>
    <cellStyle name="Uwaga 3" xfId="32372" hidden="1" xr:uid="{00000000-0005-0000-0000-0000A77F0000}"/>
    <cellStyle name="Uwaga 3" xfId="32369" hidden="1" xr:uid="{00000000-0005-0000-0000-0000A87F0000}"/>
    <cellStyle name="Uwaga 3" xfId="32366" hidden="1" xr:uid="{00000000-0005-0000-0000-0000A97F0000}"/>
    <cellStyle name="Uwaga 3" xfId="32357" hidden="1" xr:uid="{00000000-0005-0000-0000-0000AA7F0000}"/>
    <cellStyle name="Uwaga 3" xfId="32354" hidden="1" xr:uid="{00000000-0005-0000-0000-0000AB7F0000}"/>
    <cellStyle name="Uwaga 3" xfId="32351" hidden="1" xr:uid="{00000000-0005-0000-0000-0000AC7F0000}"/>
    <cellStyle name="Uwaga 3" xfId="32341" hidden="1" xr:uid="{00000000-0005-0000-0000-0000AD7F0000}"/>
    <cellStyle name="Uwaga 3" xfId="32337" hidden="1" xr:uid="{00000000-0005-0000-0000-0000AE7F0000}"/>
    <cellStyle name="Uwaga 3" xfId="32334" hidden="1" xr:uid="{00000000-0005-0000-0000-0000AF7F0000}"/>
    <cellStyle name="Uwaga 3" xfId="32325" hidden="1" xr:uid="{00000000-0005-0000-0000-0000B07F0000}"/>
    <cellStyle name="Uwaga 3" xfId="32321" hidden="1" xr:uid="{00000000-0005-0000-0000-0000B17F0000}"/>
    <cellStyle name="Uwaga 3" xfId="32319" hidden="1" xr:uid="{00000000-0005-0000-0000-0000B27F0000}"/>
    <cellStyle name="Uwaga 3" xfId="32311" hidden="1" xr:uid="{00000000-0005-0000-0000-0000B37F0000}"/>
    <cellStyle name="Uwaga 3" xfId="32307" hidden="1" xr:uid="{00000000-0005-0000-0000-0000B47F0000}"/>
    <cellStyle name="Uwaga 3" xfId="32304" hidden="1" xr:uid="{00000000-0005-0000-0000-0000B57F0000}"/>
    <cellStyle name="Uwaga 3" xfId="32297" hidden="1" xr:uid="{00000000-0005-0000-0000-0000B67F0000}"/>
    <cellStyle name="Uwaga 3" xfId="32294" hidden="1" xr:uid="{00000000-0005-0000-0000-0000B77F0000}"/>
    <cellStyle name="Uwaga 3" xfId="32291" hidden="1" xr:uid="{00000000-0005-0000-0000-0000B87F0000}"/>
    <cellStyle name="Uwaga 3" xfId="32282" hidden="1" xr:uid="{00000000-0005-0000-0000-0000B97F0000}"/>
    <cellStyle name="Uwaga 3" xfId="32277" hidden="1" xr:uid="{00000000-0005-0000-0000-0000BA7F0000}"/>
    <cellStyle name="Uwaga 3" xfId="32274" hidden="1" xr:uid="{00000000-0005-0000-0000-0000BB7F0000}"/>
    <cellStyle name="Uwaga 3" xfId="32267" hidden="1" xr:uid="{00000000-0005-0000-0000-0000BC7F0000}"/>
    <cellStyle name="Uwaga 3" xfId="32262" hidden="1" xr:uid="{00000000-0005-0000-0000-0000BD7F0000}"/>
    <cellStyle name="Uwaga 3" xfId="32259" hidden="1" xr:uid="{00000000-0005-0000-0000-0000BE7F0000}"/>
    <cellStyle name="Uwaga 3" xfId="32252" hidden="1" xr:uid="{00000000-0005-0000-0000-0000BF7F0000}"/>
    <cellStyle name="Uwaga 3" xfId="32247" hidden="1" xr:uid="{00000000-0005-0000-0000-0000C07F0000}"/>
    <cellStyle name="Uwaga 3" xfId="32244" hidden="1" xr:uid="{00000000-0005-0000-0000-0000C17F0000}"/>
    <cellStyle name="Uwaga 3" xfId="32238" hidden="1" xr:uid="{00000000-0005-0000-0000-0000C27F0000}"/>
    <cellStyle name="Uwaga 3" xfId="32234" hidden="1" xr:uid="{00000000-0005-0000-0000-0000C37F0000}"/>
    <cellStyle name="Uwaga 3" xfId="32231" hidden="1" xr:uid="{00000000-0005-0000-0000-0000C47F0000}"/>
    <cellStyle name="Uwaga 3" xfId="32223" hidden="1" xr:uid="{00000000-0005-0000-0000-0000C57F0000}"/>
    <cellStyle name="Uwaga 3" xfId="32218" hidden="1" xr:uid="{00000000-0005-0000-0000-0000C67F0000}"/>
    <cellStyle name="Uwaga 3" xfId="32214" hidden="1" xr:uid="{00000000-0005-0000-0000-0000C77F0000}"/>
    <cellStyle name="Uwaga 3" xfId="32208" hidden="1" xr:uid="{00000000-0005-0000-0000-0000C87F0000}"/>
    <cellStyle name="Uwaga 3" xfId="32203" hidden="1" xr:uid="{00000000-0005-0000-0000-0000C97F0000}"/>
    <cellStyle name="Uwaga 3" xfId="32199" hidden="1" xr:uid="{00000000-0005-0000-0000-0000CA7F0000}"/>
    <cellStyle name="Uwaga 3" xfId="32193" hidden="1" xr:uid="{00000000-0005-0000-0000-0000CB7F0000}"/>
    <cellStyle name="Uwaga 3" xfId="32188" hidden="1" xr:uid="{00000000-0005-0000-0000-0000CC7F0000}"/>
    <cellStyle name="Uwaga 3" xfId="32184" hidden="1" xr:uid="{00000000-0005-0000-0000-0000CD7F0000}"/>
    <cellStyle name="Uwaga 3" xfId="32179" hidden="1" xr:uid="{00000000-0005-0000-0000-0000CE7F0000}"/>
    <cellStyle name="Uwaga 3" xfId="32175" hidden="1" xr:uid="{00000000-0005-0000-0000-0000CF7F0000}"/>
    <cellStyle name="Uwaga 3" xfId="32171" hidden="1" xr:uid="{00000000-0005-0000-0000-0000D07F0000}"/>
    <cellStyle name="Uwaga 3" xfId="32163" hidden="1" xr:uid="{00000000-0005-0000-0000-0000D17F0000}"/>
    <cellStyle name="Uwaga 3" xfId="32158" hidden="1" xr:uid="{00000000-0005-0000-0000-0000D27F0000}"/>
    <cellStyle name="Uwaga 3" xfId="32154" hidden="1" xr:uid="{00000000-0005-0000-0000-0000D37F0000}"/>
    <cellStyle name="Uwaga 3" xfId="32148" hidden="1" xr:uid="{00000000-0005-0000-0000-0000D47F0000}"/>
    <cellStyle name="Uwaga 3" xfId="32143" hidden="1" xr:uid="{00000000-0005-0000-0000-0000D57F0000}"/>
    <cellStyle name="Uwaga 3" xfId="32139" hidden="1" xr:uid="{00000000-0005-0000-0000-0000D67F0000}"/>
    <cellStyle name="Uwaga 3" xfId="32133" hidden="1" xr:uid="{00000000-0005-0000-0000-0000D77F0000}"/>
    <cellStyle name="Uwaga 3" xfId="32128" hidden="1" xr:uid="{00000000-0005-0000-0000-0000D87F0000}"/>
    <cellStyle name="Uwaga 3" xfId="32124" hidden="1" xr:uid="{00000000-0005-0000-0000-0000D97F0000}"/>
    <cellStyle name="Uwaga 3" xfId="32120" hidden="1" xr:uid="{00000000-0005-0000-0000-0000DA7F0000}"/>
    <cellStyle name="Uwaga 3" xfId="32115" hidden="1" xr:uid="{00000000-0005-0000-0000-0000DB7F0000}"/>
    <cellStyle name="Uwaga 3" xfId="32110" hidden="1" xr:uid="{00000000-0005-0000-0000-0000DC7F0000}"/>
    <cellStyle name="Uwaga 3" xfId="32105" hidden="1" xr:uid="{00000000-0005-0000-0000-0000DD7F0000}"/>
    <cellStyle name="Uwaga 3" xfId="32101" hidden="1" xr:uid="{00000000-0005-0000-0000-0000DE7F0000}"/>
    <cellStyle name="Uwaga 3" xfId="32097" hidden="1" xr:uid="{00000000-0005-0000-0000-0000DF7F0000}"/>
    <cellStyle name="Uwaga 3" xfId="32090" hidden="1" xr:uid="{00000000-0005-0000-0000-0000E07F0000}"/>
    <cellStyle name="Uwaga 3" xfId="32086" hidden="1" xr:uid="{00000000-0005-0000-0000-0000E17F0000}"/>
    <cellStyle name="Uwaga 3" xfId="32081" hidden="1" xr:uid="{00000000-0005-0000-0000-0000E27F0000}"/>
    <cellStyle name="Uwaga 3" xfId="32075" hidden="1" xr:uid="{00000000-0005-0000-0000-0000E37F0000}"/>
    <cellStyle name="Uwaga 3" xfId="32071" hidden="1" xr:uid="{00000000-0005-0000-0000-0000E47F0000}"/>
    <cellStyle name="Uwaga 3" xfId="32066" hidden="1" xr:uid="{00000000-0005-0000-0000-0000E57F0000}"/>
    <cellStyle name="Uwaga 3" xfId="32060" hidden="1" xr:uid="{00000000-0005-0000-0000-0000E67F0000}"/>
    <cellStyle name="Uwaga 3" xfId="32056" hidden="1" xr:uid="{00000000-0005-0000-0000-0000E77F0000}"/>
    <cellStyle name="Uwaga 3" xfId="32051" hidden="1" xr:uid="{00000000-0005-0000-0000-0000E87F0000}"/>
    <cellStyle name="Uwaga 3" xfId="32045" hidden="1" xr:uid="{00000000-0005-0000-0000-0000E97F0000}"/>
    <cellStyle name="Uwaga 3" xfId="32041" hidden="1" xr:uid="{00000000-0005-0000-0000-0000EA7F0000}"/>
    <cellStyle name="Uwaga 3" xfId="32037" hidden="1" xr:uid="{00000000-0005-0000-0000-0000EB7F0000}"/>
    <cellStyle name="Uwaga 3" xfId="32897" hidden="1" xr:uid="{00000000-0005-0000-0000-0000EC7F0000}"/>
    <cellStyle name="Uwaga 3" xfId="32896" hidden="1" xr:uid="{00000000-0005-0000-0000-0000ED7F0000}"/>
    <cellStyle name="Uwaga 3" xfId="32895" hidden="1" xr:uid="{00000000-0005-0000-0000-0000EE7F0000}"/>
    <cellStyle name="Uwaga 3" xfId="32882" hidden="1" xr:uid="{00000000-0005-0000-0000-0000EF7F0000}"/>
    <cellStyle name="Uwaga 3" xfId="32881" hidden="1" xr:uid="{00000000-0005-0000-0000-0000F07F0000}"/>
    <cellStyle name="Uwaga 3" xfId="32880" hidden="1" xr:uid="{00000000-0005-0000-0000-0000F17F0000}"/>
    <cellStyle name="Uwaga 3" xfId="32867" hidden="1" xr:uid="{00000000-0005-0000-0000-0000F27F0000}"/>
    <cellStyle name="Uwaga 3" xfId="32866" hidden="1" xr:uid="{00000000-0005-0000-0000-0000F37F0000}"/>
    <cellStyle name="Uwaga 3" xfId="32865" hidden="1" xr:uid="{00000000-0005-0000-0000-0000F47F0000}"/>
    <cellStyle name="Uwaga 3" xfId="32852" hidden="1" xr:uid="{00000000-0005-0000-0000-0000F57F0000}"/>
    <cellStyle name="Uwaga 3" xfId="32851" hidden="1" xr:uid="{00000000-0005-0000-0000-0000F67F0000}"/>
    <cellStyle name="Uwaga 3" xfId="32850" hidden="1" xr:uid="{00000000-0005-0000-0000-0000F77F0000}"/>
    <cellStyle name="Uwaga 3" xfId="32837" hidden="1" xr:uid="{00000000-0005-0000-0000-0000F87F0000}"/>
    <cellStyle name="Uwaga 3" xfId="32836" hidden="1" xr:uid="{00000000-0005-0000-0000-0000F97F0000}"/>
    <cellStyle name="Uwaga 3" xfId="32835" hidden="1" xr:uid="{00000000-0005-0000-0000-0000FA7F0000}"/>
    <cellStyle name="Uwaga 3" xfId="32823" hidden="1" xr:uid="{00000000-0005-0000-0000-0000FB7F0000}"/>
    <cellStyle name="Uwaga 3" xfId="32821" hidden="1" xr:uid="{00000000-0005-0000-0000-0000FC7F0000}"/>
    <cellStyle name="Uwaga 3" xfId="32819" hidden="1" xr:uid="{00000000-0005-0000-0000-0000FD7F0000}"/>
    <cellStyle name="Uwaga 3" xfId="32808" hidden="1" xr:uid="{00000000-0005-0000-0000-0000FE7F0000}"/>
    <cellStyle name="Uwaga 3" xfId="32806" hidden="1" xr:uid="{00000000-0005-0000-0000-0000FF7F0000}"/>
    <cellStyle name="Uwaga 3" xfId="32804" hidden="1" xr:uid="{00000000-0005-0000-0000-000000800000}"/>
    <cellStyle name="Uwaga 3" xfId="32793" hidden="1" xr:uid="{00000000-0005-0000-0000-000001800000}"/>
    <cellStyle name="Uwaga 3" xfId="32791" hidden="1" xr:uid="{00000000-0005-0000-0000-000002800000}"/>
    <cellStyle name="Uwaga 3" xfId="32789" hidden="1" xr:uid="{00000000-0005-0000-0000-000003800000}"/>
    <cellStyle name="Uwaga 3" xfId="32778" hidden="1" xr:uid="{00000000-0005-0000-0000-000004800000}"/>
    <cellStyle name="Uwaga 3" xfId="32776" hidden="1" xr:uid="{00000000-0005-0000-0000-000005800000}"/>
    <cellStyle name="Uwaga 3" xfId="32774" hidden="1" xr:uid="{00000000-0005-0000-0000-000006800000}"/>
    <cellStyle name="Uwaga 3" xfId="32763" hidden="1" xr:uid="{00000000-0005-0000-0000-000007800000}"/>
    <cellStyle name="Uwaga 3" xfId="32761" hidden="1" xr:uid="{00000000-0005-0000-0000-000008800000}"/>
    <cellStyle name="Uwaga 3" xfId="32759" hidden="1" xr:uid="{00000000-0005-0000-0000-000009800000}"/>
    <cellStyle name="Uwaga 3" xfId="32748" hidden="1" xr:uid="{00000000-0005-0000-0000-00000A800000}"/>
    <cellStyle name="Uwaga 3" xfId="32746" hidden="1" xr:uid="{00000000-0005-0000-0000-00000B800000}"/>
    <cellStyle name="Uwaga 3" xfId="32744" hidden="1" xr:uid="{00000000-0005-0000-0000-00000C800000}"/>
    <cellStyle name="Uwaga 3" xfId="32733" hidden="1" xr:uid="{00000000-0005-0000-0000-00000D800000}"/>
    <cellStyle name="Uwaga 3" xfId="32731" hidden="1" xr:uid="{00000000-0005-0000-0000-00000E800000}"/>
    <cellStyle name="Uwaga 3" xfId="32729" hidden="1" xr:uid="{00000000-0005-0000-0000-00000F800000}"/>
    <cellStyle name="Uwaga 3" xfId="32718" hidden="1" xr:uid="{00000000-0005-0000-0000-000010800000}"/>
    <cellStyle name="Uwaga 3" xfId="32716" hidden="1" xr:uid="{00000000-0005-0000-0000-000011800000}"/>
    <cellStyle name="Uwaga 3" xfId="32714" hidden="1" xr:uid="{00000000-0005-0000-0000-000012800000}"/>
    <cellStyle name="Uwaga 3" xfId="32703" hidden="1" xr:uid="{00000000-0005-0000-0000-000013800000}"/>
    <cellStyle name="Uwaga 3" xfId="32701" hidden="1" xr:uid="{00000000-0005-0000-0000-000014800000}"/>
    <cellStyle name="Uwaga 3" xfId="32699" hidden="1" xr:uid="{00000000-0005-0000-0000-000015800000}"/>
    <cellStyle name="Uwaga 3" xfId="32688" hidden="1" xr:uid="{00000000-0005-0000-0000-000016800000}"/>
    <cellStyle name="Uwaga 3" xfId="32686" hidden="1" xr:uid="{00000000-0005-0000-0000-000017800000}"/>
    <cellStyle name="Uwaga 3" xfId="32684" hidden="1" xr:uid="{00000000-0005-0000-0000-000018800000}"/>
    <cellStyle name="Uwaga 3" xfId="32673" hidden="1" xr:uid="{00000000-0005-0000-0000-000019800000}"/>
    <cellStyle name="Uwaga 3" xfId="32671" hidden="1" xr:uid="{00000000-0005-0000-0000-00001A800000}"/>
    <cellStyle name="Uwaga 3" xfId="32669" hidden="1" xr:uid="{00000000-0005-0000-0000-00001B800000}"/>
    <cellStyle name="Uwaga 3" xfId="32658" hidden="1" xr:uid="{00000000-0005-0000-0000-00001C800000}"/>
    <cellStyle name="Uwaga 3" xfId="32656" hidden="1" xr:uid="{00000000-0005-0000-0000-00001D800000}"/>
    <cellStyle name="Uwaga 3" xfId="32654" hidden="1" xr:uid="{00000000-0005-0000-0000-00001E800000}"/>
    <cellStyle name="Uwaga 3" xfId="32643" hidden="1" xr:uid="{00000000-0005-0000-0000-00001F800000}"/>
    <cellStyle name="Uwaga 3" xfId="32641" hidden="1" xr:uid="{00000000-0005-0000-0000-000020800000}"/>
    <cellStyle name="Uwaga 3" xfId="32638" hidden="1" xr:uid="{00000000-0005-0000-0000-000021800000}"/>
    <cellStyle name="Uwaga 3" xfId="32628" hidden="1" xr:uid="{00000000-0005-0000-0000-000022800000}"/>
    <cellStyle name="Uwaga 3" xfId="32625" hidden="1" xr:uid="{00000000-0005-0000-0000-000023800000}"/>
    <cellStyle name="Uwaga 3" xfId="32622" hidden="1" xr:uid="{00000000-0005-0000-0000-000024800000}"/>
    <cellStyle name="Uwaga 3" xfId="32613" hidden="1" xr:uid="{00000000-0005-0000-0000-000025800000}"/>
    <cellStyle name="Uwaga 3" xfId="32611" hidden="1" xr:uid="{00000000-0005-0000-0000-000026800000}"/>
    <cellStyle name="Uwaga 3" xfId="32608" hidden="1" xr:uid="{00000000-0005-0000-0000-000027800000}"/>
    <cellStyle name="Uwaga 3" xfId="32598" hidden="1" xr:uid="{00000000-0005-0000-0000-000028800000}"/>
    <cellStyle name="Uwaga 3" xfId="32596" hidden="1" xr:uid="{00000000-0005-0000-0000-000029800000}"/>
    <cellStyle name="Uwaga 3" xfId="32594" hidden="1" xr:uid="{00000000-0005-0000-0000-00002A800000}"/>
    <cellStyle name="Uwaga 3" xfId="32583" hidden="1" xr:uid="{00000000-0005-0000-0000-00002B800000}"/>
    <cellStyle name="Uwaga 3" xfId="32581" hidden="1" xr:uid="{00000000-0005-0000-0000-00002C800000}"/>
    <cellStyle name="Uwaga 3" xfId="32579" hidden="1" xr:uid="{00000000-0005-0000-0000-00002D800000}"/>
    <cellStyle name="Uwaga 3" xfId="32568" hidden="1" xr:uid="{00000000-0005-0000-0000-00002E800000}"/>
    <cellStyle name="Uwaga 3" xfId="32566" hidden="1" xr:uid="{00000000-0005-0000-0000-00002F800000}"/>
    <cellStyle name="Uwaga 3" xfId="32564" hidden="1" xr:uid="{00000000-0005-0000-0000-000030800000}"/>
    <cellStyle name="Uwaga 3" xfId="32553" hidden="1" xr:uid="{00000000-0005-0000-0000-000031800000}"/>
    <cellStyle name="Uwaga 3" xfId="32551" hidden="1" xr:uid="{00000000-0005-0000-0000-000032800000}"/>
    <cellStyle name="Uwaga 3" xfId="32549" hidden="1" xr:uid="{00000000-0005-0000-0000-000033800000}"/>
    <cellStyle name="Uwaga 3" xfId="32538" hidden="1" xr:uid="{00000000-0005-0000-0000-000034800000}"/>
    <cellStyle name="Uwaga 3" xfId="32536" hidden="1" xr:uid="{00000000-0005-0000-0000-000035800000}"/>
    <cellStyle name="Uwaga 3" xfId="32534" hidden="1" xr:uid="{00000000-0005-0000-0000-000036800000}"/>
    <cellStyle name="Uwaga 3" xfId="32523" hidden="1" xr:uid="{00000000-0005-0000-0000-000037800000}"/>
    <cellStyle name="Uwaga 3" xfId="32521" hidden="1" xr:uid="{00000000-0005-0000-0000-000038800000}"/>
    <cellStyle name="Uwaga 3" xfId="32518" hidden="1" xr:uid="{00000000-0005-0000-0000-000039800000}"/>
    <cellStyle name="Uwaga 3" xfId="32508" hidden="1" xr:uid="{00000000-0005-0000-0000-00003A800000}"/>
    <cellStyle name="Uwaga 3" xfId="32505" hidden="1" xr:uid="{00000000-0005-0000-0000-00003B800000}"/>
    <cellStyle name="Uwaga 3" xfId="32502" hidden="1" xr:uid="{00000000-0005-0000-0000-00003C800000}"/>
    <cellStyle name="Uwaga 3" xfId="32493" hidden="1" xr:uid="{00000000-0005-0000-0000-00003D800000}"/>
    <cellStyle name="Uwaga 3" xfId="32490" hidden="1" xr:uid="{00000000-0005-0000-0000-00003E800000}"/>
    <cellStyle name="Uwaga 3" xfId="32487" hidden="1" xr:uid="{00000000-0005-0000-0000-00003F800000}"/>
    <cellStyle name="Uwaga 3" xfId="32478" hidden="1" xr:uid="{00000000-0005-0000-0000-000040800000}"/>
    <cellStyle name="Uwaga 3" xfId="32476" hidden="1" xr:uid="{00000000-0005-0000-0000-000041800000}"/>
    <cellStyle name="Uwaga 3" xfId="32474" hidden="1" xr:uid="{00000000-0005-0000-0000-000042800000}"/>
    <cellStyle name="Uwaga 3" xfId="32463" hidden="1" xr:uid="{00000000-0005-0000-0000-000043800000}"/>
    <cellStyle name="Uwaga 3" xfId="32460" hidden="1" xr:uid="{00000000-0005-0000-0000-000044800000}"/>
    <cellStyle name="Uwaga 3" xfId="32457" hidden="1" xr:uid="{00000000-0005-0000-0000-000045800000}"/>
    <cellStyle name="Uwaga 3" xfId="32448" hidden="1" xr:uid="{00000000-0005-0000-0000-000046800000}"/>
    <cellStyle name="Uwaga 3" xfId="32445" hidden="1" xr:uid="{00000000-0005-0000-0000-000047800000}"/>
    <cellStyle name="Uwaga 3" xfId="32442" hidden="1" xr:uid="{00000000-0005-0000-0000-000048800000}"/>
    <cellStyle name="Uwaga 3" xfId="32433" hidden="1" xr:uid="{00000000-0005-0000-0000-000049800000}"/>
    <cellStyle name="Uwaga 3" xfId="32430" hidden="1" xr:uid="{00000000-0005-0000-0000-00004A800000}"/>
    <cellStyle name="Uwaga 3" xfId="32427" hidden="1" xr:uid="{00000000-0005-0000-0000-00004B800000}"/>
    <cellStyle name="Uwaga 3" xfId="32420" hidden="1" xr:uid="{00000000-0005-0000-0000-00004C800000}"/>
    <cellStyle name="Uwaga 3" xfId="32416" hidden="1" xr:uid="{00000000-0005-0000-0000-00004D800000}"/>
    <cellStyle name="Uwaga 3" xfId="32413" hidden="1" xr:uid="{00000000-0005-0000-0000-00004E800000}"/>
    <cellStyle name="Uwaga 3" xfId="32405" hidden="1" xr:uid="{00000000-0005-0000-0000-00004F800000}"/>
    <cellStyle name="Uwaga 3" xfId="32401" hidden="1" xr:uid="{00000000-0005-0000-0000-000050800000}"/>
    <cellStyle name="Uwaga 3" xfId="32398" hidden="1" xr:uid="{00000000-0005-0000-0000-000051800000}"/>
    <cellStyle name="Uwaga 3" xfId="32390" hidden="1" xr:uid="{00000000-0005-0000-0000-000052800000}"/>
    <cellStyle name="Uwaga 3" xfId="32386" hidden="1" xr:uid="{00000000-0005-0000-0000-000053800000}"/>
    <cellStyle name="Uwaga 3" xfId="32382" hidden="1" xr:uid="{00000000-0005-0000-0000-000054800000}"/>
    <cellStyle name="Uwaga 3" xfId="32375" hidden="1" xr:uid="{00000000-0005-0000-0000-000055800000}"/>
    <cellStyle name="Uwaga 3" xfId="32371" hidden="1" xr:uid="{00000000-0005-0000-0000-000056800000}"/>
    <cellStyle name="Uwaga 3" xfId="32368" hidden="1" xr:uid="{00000000-0005-0000-0000-000057800000}"/>
    <cellStyle name="Uwaga 3" xfId="32360" hidden="1" xr:uid="{00000000-0005-0000-0000-000058800000}"/>
    <cellStyle name="Uwaga 3" xfId="32356" hidden="1" xr:uid="{00000000-0005-0000-0000-000059800000}"/>
    <cellStyle name="Uwaga 3" xfId="32353" hidden="1" xr:uid="{00000000-0005-0000-0000-00005A800000}"/>
    <cellStyle name="Uwaga 3" xfId="32344" hidden="1" xr:uid="{00000000-0005-0000-0000-00005B800000}"/>
    <cellStyle name="Uwaga 3" xfId="32339" hidden="1" xr:uid="{00000000-0005-0000-0000-00005C800000}"/>
    <cellStyle name="Uwaga 3" xfId="32335" hidden="1" xr:uid="{00000000-0005-0000-0000-00005D800000}"/>
    <cellStyle name="Uwaga 3" xfId="32329" hidden="1" xr:uid="{00000000-0005-0000-0000-00005E800000}"/>
    <cellStyle name="Uwaga 3" xfId="32324" hidden="1" xr:uid="{00000000-0005-0000-0000-00005F800000}"/>
    <cellStyle name="Uwaga 3" xfId="32320" hidden="1" xr:uid="{00000000-0005-0000-0000-000060800000}"/>
    <cellStyle name="Uwaga 3" xfId="32314" hidden="1" xr:uid="{00000000-0005-0000-0000-000061800000}"/>
    <cellStyle name="Uwaga 3" xfId="32309" hidden="1" xr:uid="{00000000-0005-0000-0000-000062800000}"/>
    <cellStyle name="Uwaga 3" xfId="32305" hidden="1" xr:uid="{00000000-0005-0000-0000-000063800000}"/>
    <cellStyle name="Uwaga 3" xfId="32300" hidden="1" xr:uid="{00000000-0005-0000-0000-000064800000}"/>
    <cellStyle name="Uwaga 3" xfId="32296" hidden="1" xr:uid="{00000000-0005-0000-0000-000065800000}"/>
    <cellStyle name="Uwaga 3" xfId="32292" hidden="1" xr:uid="{00000000-0005-0000-0000-000066800000}"/>
    <cellStyle name="Uwaga 3" xfId="32285" hidden="1" xr:uid="{00000000-0005-0000-0000-000067800000}"/>
    <cellStyle name="Uwaga 3" xfId="32280" hidden="1" xr:uid="{00000000-0005-0000-0000-000068800000}"/>
    <cellStyle name="Uwaga 3" xfId="32276" hidden="1" xr:uid="{00000000-0005-0000-0000-000069800000}"/>
    <cellStyle name="Uwaga 3" xfId="32269" hidden="1" xr:uid="{00000000-0005-0000-0000-00006A800000}"/>
    <cellStyle name="Uwaga 3" xfId="32264" hidden="1" xr:uid="{00000000-0005-0000-0000-00006B800000}"/>
    <cellStyle name="Uwaga 3" xfId="32260" hidden="1" xr:uid="{00000000-0005-0000-0000-00006C800000}"/>
    <cellStyle name="Uwaga 3" xfId="32255" hidden="1" xr:uid="{00000000-0005-0000-0000-00006D800000}"/>
    <cellStyle name="Uwaga 3" xfId="32250" hidden="1" xr:uid="{00000000-0005-0000-0000-00006E800000}"/>
    <cellStyle name="Uwaga 3" xfId="32246" hidden="1" xr:uid="{00000000-0005-0000-0000-00006F800000}"/>
    <cellStyle name="Uwaga 3" xfId="32240" hidden="1" xr:uid="{00000000-0005-0000-0000-000070800000}"/>
    <cellStyle name="Uwaga 3" xfId="32236" hidden="1" xr:uid="{00000000-0005-0000-0000-000071800000}"/>
    <cellStyle name="Uwaga 3" xfId="32233" hidden="1" xr:uid="{00000000-0005-0000-0000-000072800000}"/>
    <cellStyle name="Uwaga 3" xfId="32226" hidden="1" xr:uid="{00000000-0005-0000-0000-000073800000}"/>
    <cellStyle name="Uwaga 3" xfId="32221" hidden="1" xr:uid="{00000000-0005-0000-0000-000074800000}"/>
    <cellStyle name="Uwaga 3" xfId="32216" hidden="1" xr:uid="{00000000-0005-0000-0000-000075800000}"/>
    <cellStyle name="Uwaga 3" xfId="32210" hidden="1" xr:uid="{00000000-0005-0000-0000-000076800000}"/>
    <cellStyle name="Uwaga 3" xfId="32205" hidden="1" xr:uid="{00000000-0005-0000-0000-000077800000}"/>
    <cellStyle name="Uwaga 3" xfId="32200" hidden="1" xr:uid="{00000000-0005-0000-0000-000078800000}"/>
    <cellStyle name="Uwaga 3" xfId="32195" hidden="1" xr:uid="{00000000-0005-0000-0000-000079800000}"/>
    <cellStyle name="Uwaga 3" xfId="32190" hidden="1" xr:uid="{00000000-0005-0000-0000-00007A800000}"/>
    <cellStyle name="Uwaga 3" xfId="32185" hidden="1" xr:uid="{00000000-0005-0000-0000-00007B800000}"/>
    <cellStyle name="Uwaga 3" xfId="32181" hidden="1" xr:uid="{00000000-0005-0000-0000-00007C800000}"/>
    <cellStyle name="Uwaga 3" xfId="32177" hidden="1" xr:uid="{00000000-0005-0000-0000-00007D800000}"/>
    <cellStyle name="Uwaga 3" xfId="32172" hidden="1" xr:uid="{00000000-0005-0000-0000-00007E800000}"/>
    <cellStyle name="Uwaga 3" xfId="32165" hidden="1" xr:uid="{00000000-0005-0000-0000-00007F800000}"/>
    <cellStyle name="Uwaga 3" xfId="32160" hidden="1" xr:uid="{00000000-0005-0000-0000-000080800000}"/>
    <cellStyle name="Uwaga 3" xfId="32155" hidden="1" xr:uid="{00000000-0005-0000-0000-000081800000}"/>
    <cellStyle name="Uwaga 3" xfId="32149" hidden="1" xr:uid="{00000000-0005-0000-0000-000082800000}"/>
    <cellStyle name="Uwaga 3" xfId="32144" hidden="1" xr:uid="{00000000-0005-0000-0000-000083800000}"/>
    <cellStyle name="Uwaga 3" xfId="32140" hidden="1" xr:uid="{00000000-0005-0000-0000-000084800000}"/>
    <cellStyle name="Uwaga 3" xfId="32135" hidden="1" xr:uid="{00000000-0005-0000-0000-000085800000}"/>
    <cellStyle name="Uwaga 3" xfId="32130" hidden="1" xr:uid="{00000000-0005-0000-0000-000086800000}"/>
    <cellStyle name="Uwaga 3" xfId="32125" hidden="1" xr:uid="{00000000-0005-0000-0000-000087800000}"/>
    <cellStyle name="Uwaga 3" xfId="32121" hidden="1" xr:uid="{00000000-0005-0000-0000-000088800000}"/>
    <cellStyle name="Uwaga 3" xfId="32116" hidden="1" xr:uid="{00000000-0005-0000-0000-000089800000}"/>
    <cellStyle name="Uwaga 3" xfId="32111" hidden="1" xr:uid="{00000000-0005-0000-0000-00008A800000}"/>
    <cellStyle name="Uwaga 3" xfId="32106" hidden="1" xr:uid="{00000000-0005-0000-0000-00008B800000}"/>
    <cellStyle name="Uwaga 3" xfId="32102" hidden="1" xr:uid="{00000000-0005-0000-0000-00008C800000}"/>
    <cellStyle name="Uwaga 3" xfId="32098" hidden="1" xr:uid="{00000000-0005-0000-0000-00008D800000}"/>
    <cellStyle name="Uwaga 3" xfId="32091" hidden="1" xr:uid="{00000000-0005-0000-0000-00008E800000}"/>
    <cellStyle name="Uwaga 3" xfId="32087" hidden="1" xr:uid="{00000000-0005-0000-0000-00008F800000}"/>
    <cellStyle name="Uwaga 3" xfId="32082" hidden="1" xr:uid="{00000000-0005-0000-0000-000090800000}"/>
    <cellStyle name="Uwaga 3" xfId="32076" hidden="1" xr:uid="{00000000-0005-0000-0000-000091800000}"/>
    <cellStyle name="Uwaga 3" xfId="32072" hidden="1" xr:uid="{00000000-0005-0000-0000-000092800000}"/>
    <cellStyle name="Uwaga 3" xfId="32067" hidden="1" xr:uid="{00000000-0005-0000-0000-000093800000}"/>
    <cellStyle name="Uwaga 3" xfId="32061" hidden="1" xr:uid="{00000000-0005-0000-0000-000094800000}"/>
    <cellStyle name="Uwaga 3" xfId="32057" hidden="1" xr:uid="{00000000-0005-0000-0000-000095800000}"/>
    <cellStyle name="Uwaga 3" xfId="32053" hidden="1" xr:uid="{00000000-0005-0000-0000-000096800000}"/>
    <cellStyle name="Uwaga 3" xfId="32046" hidden="1" xr:uid="{00000000-0005-0000-0000-000097800000}"/>
    <cellStyle name="Uwaga 3" xfId="32042" hidden="1" xr:uid="{00000000-0005-0000-0000-000098800000}"/>
    <cellStyle name="Uwaga 3" xfId="32038" hidden="1" xr:uid="{00000000-0005-0000-0000-000099800000}"/>
    <cellStyle name="Uwaga 3" xfId="32902" hidden="1" xr:uid="{00000000-0005-0000-0000-00009A800000}"/>
    <cellStyle name="Uwaga 3" xfId="32900" hidden="1" xr:uid="{00000000-0005-0000-0000-00009B800000}"/>
    <cellStyle name="Uwaga 3" xfId="32898" hidden="1" xr:uid="{00000000-0005-0000-0000-00009C800000}"/>
    <cellStyle name="Uwaga 3" xfId="32885" hidden="1" xr:uid="{00000000-0005-0000-0000-00009D800000}"/>
    <cellStyle name="Uwaga 3" xfId="32884" hidden="1" xr:uid="{00000000-0005-0000-0000-00009E800000}"/>
    <cellStyle name="Uwaga 3" xfId="32883" hidden="1" xr:uid="{00000000-0005-0000-0000-00009F800000}"/>
    <cellStyle name="Uwaga 3" xfId="32870" hidden="1" xr:uid="{00000000-0005-0000-0000-0000A0800000}"/>
    <cellStyle name="Uwaga 3" xfId="32869" hidden="1" xr:uid="{00000000-0005-0000-0000-0000A1800000}"/>
    <cellStyle name="Uwaga 3" xfId="32868" hidden="1" xr:uid="{00000000-0005-0000-0000-0000A2800000}"/>
    <cellStyle name="Uwaga 3" xfId="32856" hidden="1" xr:uid="{00000000-0005-0000-0000-0000A3800000}"/>
    <cellStyle name="Uwaga 3" xfId="32854" hidden="1" xr:uid="{00000000-0005-0000-0000-0000A4800000}"/>
    <cellStyle name="Uwaga 3" xfId="32853" hidden="1" xr:uid="{00000000-0005-0000-0000-0000A5800000}"/>
    <cellStyle name="Uwaga 3" xfId="32840" hidden="1" xr:uid="{00000000-0005-0000-0000-0000A6800000}"/>
    <cellStyle name="Uwaga 3" xfId="32839" hidden="1" xr:uid="{00000000-0005-0000-0000-0000A7800000}"/>
    <cellStyle name="Uwaga 3" xfId="32838" hidden="1" xr:uid="{00000000-0005-0000-0000-0000A8800000}"/>
    <cellStyle name="Uwaga 3" xfId="32826" hidden="1" xr:uid="{00000000-0005-0000-0000-0000A9800000}"/>
    <cellStyle name="Uwaga 3" xfId="32824" hidden="1" xr:uid="{00000000-0005-0000-0000-0000AA800000}"/>
    <cellStyle name="Uwaga 3" xfId="32822" hidden="1" xr:uid="{00000000-0005-0000-0000-0000AB800000}"/>
    <cellStyle name="Uwaga 3" xfId="32811" hidden="1" xr:uid="{00000000-0005-0000-0000-0000AC800000}"/>
    <cellStyle name="Uwaga 3" xfId="32809" hidden="1" xr:uid="{00000000-0005-0000-0000-0000AD800000}"/>
    <cellStyle name="Uwaga 3" xfId="32807" hidden="1" xr:uid="{00000000-0005-0000-0000-0000AE800000}"/>
    <cellStyle name="Uwaga 3" xfId="32796" hidden="1" xr:uid="{00000000-0005-0000-0000-0000AF800000}"/>
    <cellStyle name="Uwaga 3" xfId="32794" hidden="1" xr:uid="{00000000-0005-0000-0000-0000B0800000}"/>
    <cellStyle name="Uwaga 3" xfId="32792" hidden="1" xr:uid="{00000000-0005-0000-0000-0000B1800000}"/>
    <cellStyle name="Uwaga 3" xfId="32781" hidden="1" xr:uid="{00000000-0005-0000-0000-0000B2800000}"/>
    <cellStyle name="Uwaga 3" xfId="32779" hidden="1" xr:uid="{00000000-0005-0000-0000-0000B3800000}"/>
    <cellStyle name="Uwaga 3" xfId="32777" hidden="1" xr:uid="{00000000-0005-0000-0000-0000B4800000}"/>
    <cellStyle name="Uwaga 3" xfId="32766" hidden="1" xr:uid="{00000000-0005-0000-0000-0000B5800000}"/>
    <cellStyle name="Uwaga 3" xfId="32764" hidden="1" xr:uid="{00000000-0005-0000-0000-0000B6800000}"/>
    <cellStyle name="Uwaga 3" xfId="32762" hidden="1" xr:uid="{00000000-0005-0000-0000-0000B7800000}"/>
    <cellStyle name="Uwaga 3" xfId="32751" hidden="1" xr:uid="{00000000-0005-0000-0000-0000B8800000}"/>
    <cellStyle name="Uwaga 3" xfId="32749" hidden="1" xr:uid="{00000000-0005-0000-0000-0000B9800000}"/>
    <cellStyle name="Uwaga 3" xfId="32747" hidden="1" xr:uid="{00000000-0005-0000-0000-0000BA800000}"/>
    <cellStyle name="Uwaga 3" xfId="32736" hidden="1" xr:uid="{00000000-0005-0000-0000-0000BB800000}"/>
    <cellStyle name="Uwaga 3" xfId="32734" hidden="1" xr:uid="{00000000-0005-0000-0000-0000BC800000}"/>
    <cellStyle name="Uwaga 3" xfId="32732" hidden="1" xr:uid="{00000000-0005-0000-0000-0000BD800000}"/>
    <cellStyle name="Uwaga 3" xfId="32721" hidden="1" xr:uid="{00000000-0005-0000-0000-0000BE800000}"/>
    <cellStyle name="Uwaga 3" xfId="32719" hidden="1" xr:uid="{00000000-0005-0000-0000-0000BF800000}"/>
    <cellStyle name="Uwaga 3" xfId="32717" hidden="1" xr:uid="{00000000-0005-0000-0000-0000C0800000}"/>
    <cellStyle name="Uwaga 3" xfId="32706" hidden="1" xr:uid="{00000000-0005-0000-0000-0000C1800000}"/>
    <cellStyle name="Uwaga 3" xfId="32704" hidden="1" xr:uid="{00000000-0005-0000-0000-0000C2800000}"/>
    <cellStyle name="Uwaga 3" xfId="32702" hidden="1" xr:uid="{00000000-0005-0000-0000-0000C3800000}"/>
    <cellStyle name="Uwaga 3" xfId="32691" hidden="1" xr:uid="{00000000-0005-0000-0000-0000C4800000}"/>
    <cellStyle name="Uwaga 3" xfId="32689" hidden="1" xr:uid="{00000000-0005-0000-0000-0000C5800000}"/>
    <cellStyle name="Uwaga 3" xfId="32687" hidden="1" xr:uid="{00000000-0005-0000-0000-0000C6800000}"/>
    <cellStyle name="Uwaga 3" xfId="32676" hidden="1" xr:uid="{00000000-0005-0000-0000-0000C7800000}"/>
    <cellStyle name="Uwaga 3" xfId="32674" hidden="1" xr:uid="{00000000-0005-0000-0000-0000C8800000}"/>
    <cellStyle name="Uwaga 3" xfId="32672" hidden="1" xr:uid="{00000000-0005-0000-0000-0000C9800000}"/>
    <cellStyle name="Uwaga 3" xfId="32661" hidden="1" xr:uid="{00000000-0005-0000-0000-0000CA800000}"/>
    <cellStyle name="Uwaga 3" xfId="32659" hidden="1" xr:uid="{00000000-0005-0000-0000-0000CB800000}"/>
    <cellStyle name="Uwaga 3" xfId="32657" hidden="1" xr:uid="{00000000-0005-0000-0000-0000CC800000}"/>
    <cellStyle name="Uwaga 3" xfId="32646" hidden="1" xr:uid="{00000000-0005-0000-0000-0000CD800000}"/>
    <cellStyle name="Uwaga 3" xfId="32644" hidden="1" xr:uid="{00000000-0005-0000-0000-0000CE800000}"/>
    <cellStyle name="Uwaga 3" xfId="32642" hidden="1" xr:uid="{00000000-0005-0000-0000-0000CF800000}"/>
    <cellStyle name="Uwaga 3" xfId="32631" hidden="1" xr:uid="{00000000-0005-0000-0000-0000D0800000}"/>
    <cellStyle name="Uwaga 3" xfId="32629" hidden="1" xr:uid="{00000000-0005-0000-0000-0000D1800000}"/>
    <cellStyle name="Uwaga 3" xfId="32627" hidden="1" xr:uid="{00000000-0005-0000-0000-0000D2800000}"/>
    <cellStyle name="Uwaga 3" xfId="32616" hidden="1" xr:uid="{00000000-0005-0000-0000-0000D3800000}"/>
    <cellStyle name="Uwaga 3" xfId="32614" hidden="1" xr:uid="{00000000-0005-0000-0000-0000D4800000}"/>
    <cellStyle name="Uwaga 3" xfId="32612" hidden="1" xr:uid="{00000000-0005-0000-0000-0000D5800000}"/>
    <cellStyle name="Uwaga 3" xfId="32601" hidden="1" xr:uid="{00000000-0005-0000-0000-0000D6800000}"/>
    <cellStyle name="Uwaga 3" xfId="32599" hidden="1" xr:uid="{00000000-0005-0000-0000-0000D7800000}"/>
    <cellStyle name="Uwaga 3" xfId="32597" hidden="1" xr:uid="{00000000-0005-0000-0000-0000D8800000}"/>
    <cellStyle name="Uwaga 3" xfId="32586" hidden="1" xr:uid="{00000000-0005-0000-0000-0000D9800000}"/>
    <cellStyle name="Uwaga 3" xfId="32584" hidden="1" xr:uid="{00000000-0005-0000-0000-0000DA800000}"/>
    <cellStyle name="Uwaga 3" xfId="32582" hidden="1" xr:uid="{00000000-0005-0000-0000-0000DB800000}"/>
    <cellStyle name="Uwaga 3" xfId="32571" hidden="1" xr:uid="{00000000-0005-0000-0000-0000DC800000}"/>
    <cellStyle name="Uwaga 3" xfId="32569" hidden="1" xr:uid="{00000000-0005-0000-0000-0000DD800000}"/>
    <cellStyle name="Uwaga 3" xfId="32567" hidden="1" xr:uid="{00000000-0005-0000-0000-0000DE800000}"/>
    <cellStyle name="Uwaga 3" xfId="32556" hidden="1" xr:uid="{00000000-0005-0000-0000-0000DF800000}"/>
    <cellStyle name="Uwaga 3" xfId="32554" hidden="1" xr:uid="{00000000-0005-0000-0000-0000E0800000}"/>
    <cellStyle name="Uwaga 3" xfId="32552" hidden="1" xr:uid="{00000000-0005-0000-0000-0000E1800000}"/>
    <cellStyle name="Uwaga 3" xfId="32541" hidden="1" xr:uid="{00000000-0005-0000-0000-0000E2800000}"/>
    <cellStyle name="Uwaga 3" xfId="32539" hidden="1" xr:uid="{00000000-0005-0000-0000-0000E3800000}"/>
    <cellStyle name="Uwaga 3" xfId="32537" hidden="1" xr:uid="{00000000-0005-0000-0000-0000E4800000}"/>
    <cellStyle name="Uwaga 3" xfId="32526" hidden="1" xr:uid="{00000000-0005-0000-0000-0000E5800000}"/>
    <cellStyle name="Uwaga 3" xfId="32524" hidden="1" xr:uid="{00000000-0005-0000-0000-0000E6800000}"/>
    <cellStyle name="Uwaga 3" xfId="32522" hidden="1" xr:uid="{00000000-0005-0000-0000-0000E7800000}"/>
    <cellStyle name="Uwaga 3" xfId="32511" hidden="1" xr:uid="{00000000-0005-0000-0000-0000E8800000}"/>
    <cellStyle name="Uwaga 3" xfId="32509" hidden="1" xr:uid="{00000000-0005-0000-0000-0000E9800000}"/>
    <cellStyle name="Uwaga 3" xfId="32506" hidden="1" xr:uid="{00000000-0005-0000-0000-0000EA800000}"/>
    <cellStyle name="Uwaga 3" xfId="32496" hidden="1" xr:uid="{00000000-0005-0000-0000-0000EB800000}"/>
    <cellStyle name="Uwaga 3" xfId="32494" hidden="1" xr:uid="{00000000-0005-0000-0000-0000EC800000}"/>
    <cellStyle name="Uwaga 3" xfId="32492" hidden="1" xr:uid="{00000000-0005-0000-0000-0000ED800000}"/>
    <cellStyle name="Uwaga 3" xfId="32481" hidden="1" xr:uid="{00000000-0005-0000-0000-0000EE800000}"/>
    <cellStyle name="Uwaga 3" xfId="32479" hidden="1" xr:uid="{00000000-0005-0000-0000-0000EF800000}"/>
    <cellStyle name="Uwaga 3" xfId="32477" hidden="1" xr:uid="{00000000-0005-0000-0000-0000F0800000}"/>
    <cellStyle name="Uwaga 3" xfId="32466" hidden="1" xr:uid="{00000000-0005-0000-0000-0000F1800000}"/>
    <cellStyle name="Uwaga 3" xfId="32464" hidden="1" xr:uid="{00000000-0005-0000-0000-0000F2800000}"/>
    <cellStyle name="Uwaga 3" xfId="32461" hidden="1" xr:uid="{00000000-0005-0000-0000-0000F3800000}"/>
    <cellStyle name="Uwaga 3" xfId="32451" hidden="1" xr:uid="{00000000-0005-0000-0000-0000F4800000}"/>
    <cellStyle name="Uwaga 3" xfId="32449" hidden="1" xr:uid="{00000000-0005-0000-0000-0000F5800000}"/>
    <cellStyle name="Uwaga 3" xfId="32446" hidden="1" xr:uid="{00000000-0005-0000-0000-0000F6800000}"/>
    <cellStyle name="Uwaga 3" xfId="32436" hidden="1" xr:uid="{00000000-0005-0000-0000-0000F7800000}"/>
    <cellStyle name="Uwaga 3" xfId="32434" hidden="1" xr:uid="{00000000-0005-0000-0000-0000F8800000}"/>
    <cellStyle name="Uwaga 3" xfId="32431" hidden="1" xr:uid="{00000000-0005-0000-0000-0000F9800000}"/>
    <cellStyle name="Uwaga 3" xfId="32422" hidden="1" xr:uid="{00000000-0005-0000-0000-0000FA800000}"/>
    <cellStyle name="Uwaga 3" xfId="32419" hidden="1" xr:uid="{00000000-0005-0000-0000-0000FB800000}"/>
    <cellStyle name="Uwaga 3" xfId="32415" hidden="1" xr:uid="{00000000-0005-0000-0000-0000FC800000}"/>
    <cellStyle name="Uwaga 3" xfId="32407" hidden="1" xr:uid="{00000000-0005-0000-0000-0000FD800000}"/>
    <cellStyle name="Uwaga 3" xfId="32404" hidden="1" xr:uid="{00000000-0005-0000-0000-0000FE800000}"/>
    <cellStyle name="Uwaga 3" xfId="32400" hidden="1" xr:uid="{00000000-0005-0000-0000-0000FF800000}"/>
    <cellStyle name="Uwaga 3" xfId="32392" hidden="1" xr:uid="{00000000-0005-0000-0000-000000810000}"/>
    <cellStyle name="Uwaga 3" xfId="32389" hidden="1" xr:uid="{00000000-0005-0000-0000-000001810000}"/>
    <cellStyle name="Uwaga 3" xfId="32385" hidden="1" xr:uid="{00000000-0005-0000-0000-000002810000}"/>
    <cellStyle name="Uwaga 3" xfId="32377" hidden="1" xr:uid="{00000000-0005-0000-0000-000003810000}"/>
    <cellStyle name="Uwaga 3" xfId="32374" hidden="1" xr:uid="{00000000-0005-0000-0000-000004810000}"/>
    <cellStyle name="Uwaga 3" xfId="32370" hidden="1" xr:uid="{00000000-0005-0000-0000-000005810000}"/>
    <cellStyle name="Uwaga 3" xfId="32362" hidden="1" xr:uid="{00000000-0005-0000-0000-000006810000}"/>
    <cellStyle name="Uwaga 3" xfId="32359" hidden="1" xr:uid="{00000000-0005-0000-0000-000007810000}"/>
    <cellStyle name="Uwaga 3" xfId="32355" hidden="1" xr:uid="{00000000-0005-0000-0000-000008810000}"/>
    <cellStyle name="Uwaga 3" xfId="32347" hidden="1" xr:uid="{00000000-0005-0000-0000-000009810000}"/>
    <cellStyle name="Uwaga 3" xfId="32343" hidden="1" xr:uid="{00000000-0005-0000-0000-00000A810000}"/>
    <cellStyle name="Uwaga 3" xfId="32338" hidden="1" xr:uid="{00000000-0005-0000-0000-00000B810000}"/>
    <cellStyle name="Uwaga 3" xfId="32332" hidden="1" xr:uid="{00000000-0005-0000-0000-00000C810000}"/>
    <cellStyle name="Uwaga 3" xfId="32328" hidden="1" xr:uid="{00000000-0005-0000-0000-00000D810000}"/>
    <cellStyle name="Uwaga 3" xfId="32323" hidden="1" xr:uid="{00000000-0005-0000-0000-00000E810000}"/>
    <cellStyle name="Uwaga 3" xfId="32317" hidden="1" xr:uid="{00000000-0005-0000-0000-00000F810000}"/>
    <cellStyle name="Uwaga 3" xfId="32313" hidden="1" xr:uid="{00000000-0005-0000-0000-000010810000}"/>
    <cellStyle name="Uwaga 3" xfId="32308" hidden="1" xr:uid="{00000000-0005-0000-0000-000011810000}"/>
    <cellStyle name="Uwaga 3" xfId="32302" hidden="1" xr:uid="{00000000-0005-0000-0000-000012810000}"/>
    <cellStyle name="Uwaga 3" xfId="32299" hidden="1" xr:uid="{00000000-0005-0000-0000-000013810000}"/>
    <cellStyle name="Uwaga 3" xfId="32295" hidden="1" xr:uid="{00000000-0005-0000-0000-000014810000}"/>
    <cellStyle name="Uwaga 3" xfId="32287" hidden="1" xr:uid="{00000000-0005-0000-0000-000015810000}"/>
    <cellStyle name="Uwaga 3" xfId="32284" hidden="1" xr:uid="{00000000-0005-0000-0000-000016810000}"/>
    <cellStyle name="Uwaga 3" xfId="32279" hidden="1" xr:uid="{00000000-0005-0000-0000-000017810000}"/>
    <cellStyle name="Uwaga 3" xfId="32272" hidden="1" xr:uid="{00000000-0005-0000-0000-000018810000}"/>
    <cellStyle name="Uwaga 3" xfId="32268" hidden="1" xr:uid="{00000000-0005-0000-0000-000019810000}"/>
    <cellStyle name="Uwaga 3" xfId="32263" hidden="1" xr:uid="{00000000-0005-0000-0000-00001A810000}"/>
    <cellStyle name="Uwaga 3" xfId="32257" hidden="1" xr:uid="{00000000-0005-0000-0000-00001B810000}"/>
    <cellStyle name="Uwaga 3" xfId="32253" hidden="1" xr:uid="{00000000-0005-0000-0000-00001C810000}"/>
    <cellStyle name="Uwaga 3" xfId="32248" hidden="1" xr:uid="{00000000-0005-0000-0000-00001D810000}"/>
    <cellStyle name="Uwaga 3" xfId="32242" hidden="1" xr:uid="{00000000-0005-0000-0000-00001E810000}"/>
    <cellStyle name="Uwaga 3" xfId="32239" hidden="1" xr:uid="{00000000-0005-0000-0000-00001F810000}"/>
    <cellStyle name="Uwaga 3" xfId="32235" hidden="1" xr:uid="{00000000-0005-0000-0000-000020810000}"/>
    <cellStyle name="Uwaga 3" xfId="32227" hidden="1" xr:uid="{00000000-0005-0000-0000-000021810000}"/>
    <cellStyle name="Uwaga 3" xfId="32222" hidden="1" xr:uid="{00000000-0005-0000-0000-000022810000}"/>
    <cellStyle name="Uwaga 3" xfId="32217" hidden="1" xr:uid="{00000000-0005-0000-0000-000023810000}"/>
    <cellStyle name="Uwaga 3" xfId="32212" hidden="1" xr:uid="{00000000-0005-0000-0000-000024810000}"/>
    <cellStyle name="Uwaga 3" xfId="32207" hidden="1" xr:uid="{00000000-0005-0000-0000-000025810000}"/>
    <cellStyle name="Uwaga 3" xfId="32202" hidden="1" xr:uid="{00000000-0005-0000-0000-000026810000}"/>
    <cellStyle name="Uwaga 3" xfId="32197" hidden="1" xr:uid="{00000000-0005-0000-0000-000027810000}"/>
    <cellStyle name="Uwaga 3" xfId="32192" hidden="1" xr:uid="{00000000-0005-0000-0000-000028810000}"/>
    <cellStyle name="Uwaga 3" xfId="32187" hidden="1" xr:uid="{00000000-0005-0000-0000-000029810000}"/>
    <cellStyle name="Uwaga 3" xfId="32182" hidden="1" xr:uid="{00000000-0005-0000-0000-00002A810000}"/>
    <cellStyle name="Uwaga 3" xfId="32178" hidden="1" xr:uid="{00000000-0005-0000-0000-00002B810000}"/>
    <cellStyle name="Uwaga 3" xfId="32173" hidden="1" xr:uid="{00000000-0005-0000-0000-00002C810000}"/>
    <cellStyle name="Uwaga 3" xfId="32166" hidden="1" xr:uid="{00000000-0005-0000-0000-00002D810000}"/>
    <cellStyle name="Uwaga 3" xfId="32161" hidden="1" xr:uid="{00000000-0005-0000-0000-00002E810000}"/>
    <cellStyle name="Uwaga 3" xfId="32156" hidden="1" xr:uid="{00000000-0005-0000-0000-00002F810000}"/>
    <cellStyle name="Uwaga 3" xfId="32151" hidden="1" xr:uid="{00000000-0005-0000-0000-000030810000}"/>
    <cellStyle name="Uwaga 3" xfId="32146" hidden="1" xr:uid="{00000000-0005-0000-0000-000031810000}"/>
    <cellStyle name="Uwaga 3" xfId="32141" hidden="1" xr:uid="{00000000-0005-0000-0000-000032810000}"/>
    <cellStyle name="Uwaga 3" xfId="32136" hidden="1" xr:uid="{00000000-0005-0000-0000-000033810000}"/>
    <cellStyle name="Uwaga 3" xfId="32131" hidden="1" xr:uid="{00000000-0005-0000-0000-000034810000}"/>
    <cellStyle name="Uwaga 3" xfId="32126" hidden="1" xr:uid="{00000000-0005-0000-0000-000035810000}"/>
    <cellStyle name="Uwaga 3" xfId="32122" hidden="1" xr:uid="{00000000-0005-0000-0000-000036810000}"/>
    <cellStyle name="Uwaga 3" xfId="32117" hidden="1" xr:uid="{00000000-0005-0000-0000-000037810000}"/>
    <cellStyle name="Uwaga 3" xfId="32112" hidden="1" xr:uid="{00000000-0005-0000-0000-000038810000}"/>
    <cellStyle name="Uwaga 3" xfId="32107" hidden="1" xr:uid="{00000000-0005-0000-0000-000039810000}"/>
    <cellStyle name="Uwaga 3" xfId="32103" hidden="1" xr:uid="{00000000-0005-0000-0000-00003A810000}"/>
    <cellStyle name="Uwaga 3" xfId="32099" hidden="1" xr:uid="{00000000-0005-0000-0000-00003B810000}"/>
    <cellStyle name="Uwaga 3" xfId="32092" hidden="1" xr:uid="{00000000-0005-0000-0000-00003C810000}"/>
    <cellStyle name="Uwaga 3" xfId="32088" hidden="1" xr:uid="{00000000-0005-0000-0000-00003D810000}"/>
    <cellStyle name="Uwaga 3" xfId="32083" hidden="1" xr:uid="{00000000-0005-0000-0000-00003E810000}"/>
    <cellStyle name="Uwaga 3" xfId="32077" hidden="1" xr:uid="{00000000-0005-0000-0000-00003F810000}"/>
    <cellStyle name="Uwaga 3" xfId="32073" hidden="1" xr:uid="{00000000-0005-0000-0000-000040810000}"/>
    <cellStyle name="Uwaga 3" xfId="32068" hidden="1" xr:uid="{00000000-0005-0000-0000-000041810000}"/>
    <cellStyle name="Uwaga 3" xfId="32062" hidden="1" xr:uid="{00000000-0005-0000-0000-000042810000}"/>
    <cellStyle name="Uwaga 3" xfId="32058" hidden="1" xr:uid="{00000000-0005-0000-0000-000043810000}"/>
    <cellStyle name="Uwaga 3" xfId="32054" hidden="1" xr:uid="{00000000-0005-0000-0000-000044810000}"/>
    <cellStyle name="Uwaga 3" xfId="32047" hidden="1" xr:uid="{00000000-0005-0000-0000-000045810000}"/>
    <cellStyle name="Uwaga 3" xfId="32043" hidden="1" xr:uid="{00000000-0005-0000-0000-000046810000}"/>
    <cellStyle name="Uwaga 3" xfId="32039" hidden="1" xr:uid="{00000000-0005-0000-0000-000047810000}"/>
    <cellStyle name="Uwaga 3" xfId="32906" hidden="1" xr:uid="{00000000-0005-0000-0000-000048810000}"/>
    <cellStyle name="Uwaga 3" xfId="32905" hidden="1" xr:uid="{00000000-0005-0000-0000-000049810000}"/>
    <cellStyle name="Uwaga 3" xfId="32903" hidden="1" xr:uid="{00000000-0005-0000-0000-00004A810000}"/>
    <cellStyle name="Uwaga 3" xfId="32890" hidden="1" xr:uid="{00000000-0005-0000-0000-00004B810000}"/>
    <cellStyle name="Uwaga 3" xfId="32888" hidden="1" xr:uid="{00000000-0005-0000-0000-00004C810000}"/>
    <cellStyle name="Uwaga 3" xfId="32886" hidden="1" xr:uid="{00000000-0005-0000-0000-00004D810000}"/>
    <cellStyle name="Uwaga 3" xfId="32876" hidden="1" xr:uid="{00000000-0005-0000-0000-00004E810000}"/>
    <cellStyle name="Uwaga 3" xfId="32874" hidden="1" xr:uid="{00000000-0005-0000-0000-00004F810000}"/>
    <cellStyle name="Uwaga 3" xfId="32872" hidden="1" xr:uid="{00000000-0005-0000-0000-000050810000}"/>
    <cellStyle name="Uwaga 3" xfId="32861" hidden="1" xr:uid="{00000000-0005-0000-0000-000051810000}"/>
    <cellStyle name="Uwaga 3" xfId="32859" hidden="1" xr:uid="{00000000-0005-0000-0000-000052810000}"/>
    <cellStyle name="Uwaga 3" xfId="32857" hidden="1" xr:uid="{00000000-0005-0000-0000-000053810000}"/>
    <cellStyle name="Uwaga 3" xfId="32844" hidden="1" xr:uid="{00000000-0005-0000-0000-000054810000}"/>
    <cellStyle name="Uwaga 3" xfId="32842" hidden="1" xr:uid="{00000000-0005-0000-0000-000055810000}"/>
    <cellStyle name="Uwaga 3" xfId="32841" hidden="1" xr:uid="{00000000-0005-0000-0000-000056810000}"/>
    <cellStyle name="Uwaga 3" xfId="32828" hidden="1" xr:uid="{00000000-0005-0000-0000-000057810000}"/>
    <cellStyle name="Uwaga 3" xfId="32827" hidden="1" xr:uid="{00000000-0005-0000-0000-000058810000}"/>
    <cellStyle name="Uwaga 3" xfId="32825" hidden="1" xr:uid="{00000000-0005-0000-0000-000059810000}"/>
    <cellStyle name="Uwaga 3" xfId="32813" hidden="1" xr:uid="{00000000-0005-0000-0000-00005A810000}"/>
    <cellStyle name="Uwaga 3" xfId="32812" hidden="1" xr:uid="{00000000-0005-0000-0000-00005B810000}"/>
    <cellStyle name="Uwaga 3" xfId="32810" hidden="1" xr:uid="{00000000-0005-0000-0000-00005C810000}"/>
    <cellStyle name="Uwaga 3" xfId="32798" hidden="1" xr:uid="{00000000-0005-0000-0000-00005D810000}"/>
    <cellStyle name="Uwaga 3" xfId="32797" hidden="1" xr:uid="{00000000-0005-0000-0000-00005E810000}"/>
    <cellStyle name="Uwaga 3" xfId="32795" hidden="1" xr:uid="{00000000-0005-0000-0000-00005F810000}"/>
    <cellStyle name="Uwaga 3" xfId="32783" hidden="1" xr:uid="{00000000-0005-0000-0000-000060810000}"/>
    <cellStyle name="Uwaga 3" xfId="32782" hidden="1" xr:uid="{00000000-0005-0000-0000-000061810000}"/>
    <cellStyle name="Uwaga 3" xfId="32780" hidden="1" xr:uid="{00000000-0005-0000-0000-000062810000}"/>
    <cellStyle name="Uwaga 3" xfId="32768" hidden="1" xr:uid="{00000000-0005-0000-0000-000063810000}"/>
    <cellStyle name="Uwaga 3" xfId="32767" hidden="1" xr:uid="{00000000-0005-0000-0000-000064810000}"/>
    <cellStyle name="Uwaga 3" xfId="32765" hidden="1" xr:uid="{00000000-0005-0000-0000-000065810000}"/>
    <cellStyle name="Uwaga 3" xfId="32753" hidden="1" xr:uid="{00000000-0005-0000-0000-000066810000}"/>
    <cellStyle name="Uwaga 3" xfId="32752" hidden="1" xr:uid="{00000000-0005-0000-0000-000067810000}"/>
    <cellStyle name="Uwaga 3" xfId="32750" hidden="1" xr:uid="{00000000-0005-0000-0000-000068810000}"/>
    <cellStyle name="Uwaga 3" xfId="32738" hidden="1" xr:uid="{00000000-0005-0000-0000-000069810000}"/>
    <cellStyle name="Uwaga 3" xfId="32737" hidden="1" xr:uid="{00000000-0005-0000-0000-00006A810000}"/>
    <cellStyle name="Uwaga 3" xfId="32735" hidden="1" xr:uid="{00000000-0005-0000-0000-00006B810000}"/>
    <cellStyle name="Uwaga 3" xfId="32723" hidden="1" xr:uid="{00000000-0005-0000-0000-00006C810000}"/>
    <cellStyle name="Uwaga 3" xfId="32722" hidden="1" xr:uid="{00000000-0005-0000-0000-00006D810000}"/>
    <cellStyle name="Uwaga 3" xfId="32720" hidden="1" xr:uid="{00000000-0005-0000-0000-00006E810000}"/>
    <cellStyle name="Uwaga 3" xfId="32708" hidden="1" xr:uid="{00000000-0005-0000-0000-00006F810000}"/>
    <cellStyle name="Uwaga 3" xfId="32707" hidden="1" xr:uid="{00000000-0005-0000-0000-000070810000}"/>
    <cellStyle name="Uwaga 3" xfId="32705" hidden="1" xr:uid="{00000000-0005-0000-0000-000071810000}"/>
    <cellStyle name="Uwaga 3" xfId="32693" hidden="1" xr:uid="{00000000-0005-0000-0000-000072810000}"/>
    <cellStyle name="Uwaga 3" xfId="32692" hidden="1" xr:uid="{00000000-0005-0000-0000-000073810000}"/>
    <cellStyle name="Uwaga 3" xfId="32690" hidden="1" xr:uid="{00000000-0005-0000-0000-000074810000}"/>
    <cellStyle name="Uwaga 3" xfId="32678" hidden="1" xr:uid="{00000000-0005-0000-0000-000075810000}"/>
    <cellStyle name="Uwaga 3" xfId="32677" hidden="1" xr:uid="{00000000-0005-0000-0000-000076810000}"/>
    <cellStyle name="Uwaga 3" xfId="32675" hidden="1" xr:uid="{00000000-0005-0000-0000-000077810000}"/>
    <cellStyle name="Uwaga 3" xfId="32663" hidden="1" xr:uid="{00000000-0005-0000-0000-000078810000}"/>
    <cellStyle name="Uwaga 3" xfId="32662" hidden="1" xr:uid="{00000000-0005-0000-0000-000079810000}"/>
    <cellStyle name="Uwaga 3" xfId="32660" hidden="1" xr:uid="{00000000-0005-0000-0000-00007A810000}"/>
    <cellStyle name="Uwaga 3" xfId="32648" hidden="1" xr:uid="{00000000-0005-0000-0000-00007B810000}"/>
    <cellStyle name="Uwaga 3" xfId="32647" hidden="1" xr:uid="{00000000-0005-0000-0000-00007C810000}"/>
    <cellStyle name="Uwaga 3" xfId="32645" hidden="1" xr:uid="{00000000-0005-0000-0000-00007D810000}"/>
    <cellStyle name="Uwaga 3" xfId="32633" hidden="1" xr:uid="{00000000-0005-0000-0000-00007E810000}"/>
    <cellStyle name="Uwaga 3" xfId="32632" hidden="1" xr:uid="{00000000-0005-0000-0000-00007F810000}"/>
    <cellStyle name="Uwaga 3" xfId="32630" hidden="1" xr:uid="{00000000-0005-0000-0000-000080810000}"/>
    <cellStyle name="Uwaga 3" xfId="32618" hidden="1" xr:uid="{00000000-0005-0000-0000-000081810000}"/>
    <cellStyle name="Uwaga 3" xfId="32617" hidden="1" xr:uid="{00000000-0005-0000-0000-000082810000}"/>
    <cellStyle name="Uwaga 3" xfId="32615" hidden="1" xr:uid="{00000000-0005-0000-0000-000083810000}"/>
    <cellStyle name="Uwaga 3" xfId="32603" hidden="1" xr:uid="{00000000-0005-0000-0000-000084810000}"/>
    <cellStyle name="Uwaga 3" xfId="32602" hidden="1" xr:uid="{00000000-0005-0000-0000-000085810000}"/>
    <cellStyle name="Uwaga 3" xfId="32600" hidden="1" xr:uid="{00000000-0005-0000-0000-000086810000}"/>
    <cellStyle name="Uwaga 3" xfId="32588" hidden="1" xr:uid="{00000000-0005-0000-0000-000087810000}"/>
    <cellStyle name="Uwaga 3" xfId="32587" hidden="1" xr:uid="{00000000-0005-0000-0000-000088810000}"/>
    <cellStyle name="Uwaga 3" xfId="32585" hidden="1" xr:uid="{00000000-0005-0000-0000-000089810000}"/>
    <cellStyle name="Uwaga 3" xfId="32573" hidden="1" xr:uid="{00000000-0005-0000-0000-00008A810000}"/>
    <cellStyle name="Uwaga 3" xfId="32572" hidden="1" xr:uid="{00000000-0005-0000-0000-00008B810000}"/>
    <cellStyle name="Uwaga 3" xfId="32570" hidden="1" xr:uid="{00000000-0005-0000-0000-00008C810000}"/>
    <cellStyle name="Uwaga 3" xfId="32558" hidden="1" xr:uid="{00000000-0005-0000-0000-00008D810000}"/>
    <cellStyle name="Uwaga 3" xfId="32557" hidden="1" xr:uid="{00000000-0005-0000-0000-00008E810000}"/>
    <cellStyle name="Uwaga 3" xfId="32555" hidden="1" xr:uid="{00000000-0005-0000-0000-00008F810000}"/>
    <cellStyle name="Uwaga 3" xfId="32543" hidden="1" xr:uid="{00000000-0005-0000-0000-000090810000}"/>
    <cellStyle name="Uwaga 3" xfId="32542" hidden="1" xr:uid="{00000000-0005-0000-0000-000091810000}"/>
    <cellStyle name="Uwaga 3" xfId="32540" hidden="1" xr:uid="{00000000-0005-0000-0000-000092810000}"/>
    <cellStyle name="Uwaga 3" xfId="32528" hidden="1" xr:uid="{00000000-0005-0000-0000-000093810000}"/>
    <cellStyle name="Uwaga 3" xfId="32527" hidden="1" xr:uid="{00000000-0005-0000-0000-000094810000}"/>
    <cellStyle name="Uwaga 3" xfId="32525" hidden="1" xr:uid="{00000000-0005-0000-0000-000095810000}"/>
    <cellStyle name="Uwaga 3" xfId="32513" hidden="1" xr:uid="{00000000-0005-0000-0000-000096810000}"/>
    <cellStyle name="Uwaga 3" xfId="32512" hidden="1" xr:uid="{00000000-0005-0000-0000-000097810000}"/>
    <cellStyle name="Uwaga 3" xfId="32510" hidden="1" xr:uid="{00000000-0005-0000-0000-000098810000}"/>
    <cellStyle name="Uwaga 3" xfId="32498" hidden="1" xr:uid="{00000000-0005-0000-0000-000099810000}"/>
    <cellStyle name="Uwaga 3" xfId="32497" hidden="1" xr:uid="{00000000-0005-0000-0000-00009A810000}"/>
    <cellStyle name="Uwaga 3" xfId="32495" hidden="1" xr:uid="{00000000-0005-0000-0000-00009B810000}"/>
    <cellStyle name="Uwaga 3" xfId="32483" hidden="1" xr:uid="{00000000-0005-0000-0000-00009C810000}"/>
    <cellStyle name="Uwaga 3" xfId="32482" hidden="1" xr:uid="{00000000-0005-0000-0000-00009D810000}"/>
    <cellStyle name="Uwaga 3" xfId="32480" hidden="1" xr:uid="{00000000-0005-0000-0000-00009E810000}"/>
    <cellStyle name="Uwaga 3" xfId="32468" hidden="1" xr:uid="{00000000-0005-0000-0000-00009F810000}"/>
    <cellStyle name="Uwaga 3" xfId="32467" hidden="1" xr:uid="{00000000-0005-0000-0000-0000A0810000}"/>
    <cellStyle name="Uwaga 3" xfId="32465" hidden="1" xr:uid="{00000000-0005-0000-0000-0000A1810000}"/>
    <cellStyle name="Uwaga 3" xfId="32453" hidden="1" xr:uid="{00000000-0005-0000-0000-0000A2810000}"/>
    <cellStyle name="Uwaga 3" xfId="32452" hidden="1" xr:uid="{00000000-0005-0000-0000-0000A3810000}"/>
    <cellStyle name="Uwaga 3" xfId="32450" hidden="1" xr:uid="{00000000-0005-0000-0000-0000A4810000}"/>
    <cellStyle name="Uwaga 3" xfId="32438" hidden="1" xr:uid="{00000000-0005-0000-0000-0000A5810000}"/>
    <cellStyle name="Uwaga 3" xfId="32437" hidden="1" xr:uid="{00000000-0005-0000-0000-0000A6810000}"/>
    <cellStyle name="Uwaga 3" xfId="32435" hidden="1" xr:uid="{00000000-0005-0000-0000-0000A7810000}"/>
    <cellStyle name="Uwaga 3" xfId="32423" hidden="1" xr:uid="{00000000-0005-0000-0000-0000A8810000}"/>
    <cellStyle name="Uwaga 3" xfId="32421" hidden="1" xr:uid="{00000000-0005-0000-0000-0000A9810000}"/>
    <cellStyle name="Uwaga 3" xfId="32418" hidden="1" xr:uid="{00000000-0005-0000-0000-0000AA810000}"/>
    <cellStyle name="Uwaga 3" xfId="32408" hidden="1" xr:uid="{00000000-0005-0000-0000-0000AB810000}"/>
    <cellStyle name="Uwaga 3" xfId="32406" hidden="1" xr:uid="{00000000-0005-0000-0000-0000AC810000}"/>
    <cellStyle name="Uwaga 3" xfId="32403" hidden="1" xr:uid="{00000000-0005-0000-0000-0000AD810000}"/>
    <cellStyle name="Uwaga 3" xfId="32393" hidden="1" xr:uid="{00000000-0005-0000-0000-0000AE810000}"/>
    <cellStyle name="Uwaga 3" xfId="32391" hidden="1" xr:uid="{00000000-0005-0000-0000-0000AF810000}"/>
    <cellStyle name="Uwaga 3" xfId="32388" hidden="1" xr:uid="{00000000-0005-0000-0000-0000B0810000}"/>
    <cellStyle name="Uwaga 3" xfId="32378" hidden="1" xr:uid="{00000000-0005-0000-0000-0000B1810000}"/>
    <cellStyle name="Uwaga 3" xfId="32376" hidden="1" xr:uid="{00000000-0005-0000-0000-0000B2810000}"/>
    <cellStyle name="Uwaga 3" xfId="32373" hidden="1" xr:uid="{00000000-0005-0000-0000-0000B3810000}"/>
    <cellStyle name="Uwaga 3" xfId="32363" hidden="1" xr:uid="{00000000-0005-0000-0000-0000B4810000}"/>
    <cellStyle name="Uwaga 3" xfId="32361" hidden="1" xr:uid="{00000000-0005-0000-0000-0000B5810000}"/>
    <cellStyle name="Uwaga 3" xfId="32358" hidden="1" xr:uid="{00000000-0005-0000-0000-0000B6810000}"/>
    <cellStyle name="Uwaga 3" xfId="32348" hidden="1" xr:uid="{00000000-0005-0000-0000-0000B7810000}"/>
    <cellStyle name="Uwaga 3" xfId="32346" hidden="1" xr:uid="{00000000-0005-0000-0000-0000B8810000}"/>
    <cellStyle name="Uwaga 3" xfId="32342" hidden="1" xr:uid="{00000000-0005-0000-0000-0000B9810000}"/>
    <cellStyle name="Uwaga 3" xfId="32333" hidden="1" xr:uid="{00000000-0005-0000-0000-0000BA810000}"/>
    <cellStyle name="Uwaga 3" xfId="32330" hidden="1" xr:uid="{00000000-0005-0000-0000-0000BB810000}"/>
    <cellStyle name="Uwaga 3" xfId="32326" hidden="1" xr:uid="{00000000-0005-0000-0000-0000BC810000}"/>
    <cellStyle name="Uwaga 3" xfId="32318" hidden="1" xr:uid="{00000000-0005-0000-0000-0000BD810000}"/>
    <cellStyle name="Uwaga 3" xfId="32316" hidden="1" xr:uid="{00000000-0005-0000-0000-0000BE810000}"/>
    <cellStyle name="Uwaga 3" xfId="32312" hidden="1" xr:uid="{00000000-0005-0000-0000-0000BF810000}"/>
    <cellStyle name="Uwaga 3" xfId="32303" hidden="1" xr:uid="{00000000-0005-0000-0000-0000C0810000}"/>
    <cellStyle name="Uwaga 3" xfId="32301" hidden="1" xr:uid="{00000000-0005-0000-0000-0000C1810000}"/>
    <cellStyle name="Uwaga 3" xfId="32298" hidden="1" xr:uid="{00000000-0005-0000-0000-0000C2810000}"/>
    <cellStyle name="Uwaga 3" xfId="32288" hidden="1" xr:uid="{00000000-0005-0000-0000-0000C3810000}"/>
    <cellStyle name="Uwaga 3" xfId="32286" hidden="1" xr:uid="{00000000-0005-0000-0000-0000C4810000}"/>
    <cellStyle name="Uwaga 3" xfId="32281" hidden="1" xr:uid="{00000000-0005-0000-0000-0000C5810000}"/>
    <cellStyle name="Uwaga 3" xfId="32273" hidden="1" xr:uid="{00000000-0005-0000-0000-0000C6810000}"/>
    <cellStyle name="Uwaga 3" xfId="32271" hidden="1" xr:uid="{00000000-0005-0000-0000-0000C7810000}"/>
    <cellStyle name="Uwaga 3" xfId="32266" hidden="1" xr:uid="{00000000-0005-0000-0000-0000C8810000}"/>
    <cellStyle name="Uwaga 3" xfId="32258" hidden="1" xr:uid="{00000000-0005-0000-0000-0000C9810000}"/>
    <cellStyle name="Uwaga 3" xfId="32256" hidden="1" xr:uid="{00000000-0005-0000-0000-0000CA810000}"/>
    <cellStyle name="Uwaga 3" xfId="32251" hidden="1" xr:uid="{00000000-0005-0000-0000-0000CB810000}"/>
    <cellStyle name="Uwaga 3" xfId="32243" hidden="1" xr:uid="{00000000-0005-0000-0000-0000CC810000}"/>
    <cellStyle name="Uwaga 3" xfId="32241" hidden="1" xr:uid="{00000000-0005-0000-0000-0000CD810000}"/>
    <cellStyle name="Uwaga 3" xfId="32237" hidden="1" xr:uid="{00000000-0005-0000-0000-0000CE810000}"/>
    <cellStyle name="Uwaga 3" xfId="32228" hidden="1" xr:uid="{00000000-0005-0000-0000-0000CF810000}"/>
    <cellStyle name="Uwaga 3" xfId="32225" hidden="1" xr:uid="{00000000-0005-0000-0000-0000D0810000}"/>
    <cellStyle name="Uwaga 3" xfId="32220" hidden="1" xr:uid="{00000000-0005-0000-0000-0000D1810000}"/>
    <cellStyle name="Uwaga 3" xfId="32213" hidden="1" xr:uid="{00000000-0005-0000-0000-0000D2810000}"/>
    <cellStyle name="Uwaga 3" xfId="32209" hidden="1" xr:uid="{00000000-0005-0000-0000-0000D3810000}"/>
    <cellStyle name="Uwaga 3" xfId="32204" hidden="1" xr:uid="{00000000-0005-0000-0000-0000D4810000}"/>
    <cellStyle name="Uwaga 3" xfId="32198" hidden="1" xr:uid="{00000000-0005-0000-0000-0000D5810000}"/>
    <cellStyle name="Uwaga 3" xfId="32194" hidden="1" xr:uid="{00000000-0005-0000-0000-0000D6810000}"/>
    <cellStyle name="Uwaga 3" xfId="32189" hidden="1" xr:uid="{00000000-0005-0000-0000-0000D7810000}"/>
    <cellStyle name="Uwaga 3" xfId="32183" hidden="1" xr:uid="{00000000-0005-0000-0000-0000D8810000}"/>
    <cellStyle name="Uwaga 3" xfId="32180" hidden="1" xr:uid="{00000000-0005-0000-0000-0000D9810000}"/>
    <cellStyle name="Uwaga 3" xfId="32176" hidden="1" xr:uid="{00000000-0005-0000-0000-0000DA810000}"/>
    <cellStyle name="Uwaga 3" xfId="32167" hidden="1" xr:uid="{00000000-0005-0000-0000-0000DB810000}"/>
    <cellStyle name="Uwaga 3" xfId="32162" hidden="1" xr:uid="{00000000-0005-0000-0000-0000DC810000}"/>
    <cellStyle name="Uwaga 3" xfId="32157" hidden="1" xr:uid="{00000000-0005-0000-0000-0000DD810000}"/>
    <cellStyle name="Uwaga 3" xfId="32152" hidden="1" xr:uid="{00000000-0005-0000-0000-0000DE810000}"/>
    <cellStyle name="Uwaga 3" xfId="32147" hidden="1" xr:uid="{00000000-0005-0000-0000-0000DF810000}"/>
    <cellStyle name="Uwaga 3" xfId="32142" hidden="1" xr:uid="{00000000-0005-0000-0000-0000E0810000}"/>
    <cellStyle name="Uwaga 3" xfId="32137" hidden="1" xr:uid="{00000000-0005-0000-0000-0000E1810000}"/>
    <cellStyle name="Uwaga 3" xfId="32132" hidden="1" xr:uid="{00000000-0005-0000-0000-0000E2810000}"/>
    <cellStyle name="Uwaga 3" xfId="32127" hidden="1" xr:uid="{00000000-0005-0000-0000-0000E3810000}"/>
    <cellStyle name="Uwaga 3" xfId="32123" hidden="1" xr:uid="{00000000-0005-0000-0000-0000E4810000}"/>
    <cellStyle name="Uwaga 3" xfId="32118" hidden="1" xr:uid="{00000000-0005-0000-0000-0000E5810000}"/>
    <cellStyle name="Uwaga 3" xfId="32113" hidden="1" xr:uid="{00000000-0005-0000-0000-0000E6810000}"/>
    <cellStyle name="Uwaga 3" xfId="32108" hidden="1" xr:uid="{00000000-0005-0000-0000-0000E7810000}"/>
    <cellStyle name="Uwaga 3" xfId="32104" hidden="1" xr:uid="{00000000-0005-0000-0000-0000E8810000}"/>
    <cellStyle name="Uwaga 3" xfId="32100" hidden="1" xr:uid="{00000000-0005-0000-0000-0000E9810000}"/>
    <cellStyle name="Uwaga 3" xfId="32093" hidden="1" xr:uid="{00000000-0005-0000-0000-0000EA810000}"/>
    <cellStyle name="Uwaga 3" xfId="32089" hidden="1" xr:uid="{00000000-0005-0000-0000-0000EB810000}"/>
    <cellStyle name="Uwaga 3" xfId="32084" hidden="1" xr:uid="{00000000-0005-0000-0000-0000EC810000}"/>
    <cellStyle name="Uwaga 3" xfId="32078" hidden="1" xr:uid="{00000000-0005-0000-0000-0000ED810000}"/>
    <cellStyle name="Uwaga 3" xfId="32074" hidden="1" xr:uid="{00000000-0005-0000-0000-0000EE810000}"/>
    <cellStyle name="Uwaga 3" xfId="32069" hidden="1" xr:uid="{00000000-0005-0000-0000-0000EF810000}"/>
    <cellStyle name="Uwaga 3" xfId="32063" hidden="1" xr:uid="{00000000-0005-0000-0000-0000F0810000}"/>
    <cellStyle name="Uwaga 3" xfId="32059" hidden="1" xr:uid="{00000000-0005-0000-0000-0000F1810000}"/>
    <cellStyle name="Uwaga 3" xfId="32055" hidden="1" xr:uid="{00000000-0005-0000-0000-0000F2810000}"/>
    <cellStyle name="Uwaga 3" xfId="32048" hidden="1" xr:uid="{00000000-0005-0000-0000-0000F3810000}"/>
    <cellStyle name="Uwaga 3" xfId="32044" hidden="1" xr:uid="{00000000-0005-0000-0000-0000F4810000}"/>
    <cellStyle name="Uwaga 3" xfId="32040" hidden="1" xr:uid="{00000000-0005-0000-0000-0000F5810000}"/>
    <cellStyle name="Uwaga 3" xfId="31958" hidden="1" xr:uid="{00000000-0005-0000-0000-0000F6810000}"/>
    <cellStyle name="Uwaga 3" xfId="31957" hidden="1" xr:uid="{00000000-0005-0000-0000-0000F7810000}"/>
    <cellStyle name="Uwaga 3" xfId="31956" hidden="1" xr:uid="{00000000-0005-0000-0000-0000F8810000}"/>
    <cellStyle name="Uwaga 3" xfId="31949" hidden="1" xr:uid="{00000000-0005-0000-0000-0000F9810000}"/>
    <cellStyle name="Uwaga 3" xfId="31948" hidden="1" xr:uid="{00000000-0005-0000-0000-0000FA810000}"/>
    <cellStyle name="Uwaga 3" xfId="31947" hidden="1" xr:uid="{00000000-0005-0000-0000-0000FB810000}"/>
    <cellStyle name="Uwaga 3" xfId="31940" hidden="1" xr:uid="{00000000-0005-0000-0000-0000FC810000}"/>
    <cellStyle name="Uwaga 3" xfId="31939" hidden="1" xr:uid="{00000000-0005-0000-0000-0000FD810000}"/>
    <cellStyle name="Uwaga 3" xfId="31938" hidden="1" xr:uid="{00000000-0005-0000-0000-0000FE810000}"/>
    <cellStyle name="Uwaga 3" xfId="31931" hidden="1" xr:uid="{00000000-0005-0000-0000-0000FF810000}"/>
    <cellStyle name="Uwaga 3" xfId="31930" hidden="1" xr:uid="{00000000-0005-0000-0000-000000820000}"/>
    <cellStyle name="Uwaga 3" xfId="31929" hidden="1" xr:uid="{00000000-0005-0000-0000-000001820000}"/>
    <cellStyle name="Uwaga 3" xfId="31922" hidden="1" xr:uid="{00000000-0005-0000-0000-000002820000}"/>
    <cellStyle name="Uwaga 3" xfId="31921" hidden="1" xr:uid="{00000000-0005-0000-0000-000003820000}"/>
    <cellStyle name="Uwaga 3" xfId="31919" hidden="1" xr:uid="{00000000-0005-0000-0000-000004820000}"/>
    <cellStyle name="Uwaga 3" xfId="31914" hidden="1" xr:uid="{00000000-0005-0000-0000-000005820000}"/>
    <cellStyle name="Uwaga 3" xfId="31911" hidden="1" xr:uid="{00000000-0005-0000-0000-000006820000}"/>
    <cellStyle name="Uwaga 3" xfId="31909" hidden="1" xr:uid="{00000000-0005-0000-0000-000007820000}"/>
    <cellStyle name="Uwaga 3" xfId="31905" hidden="1" xr:uid="{00000000-0005-0000-0000-000008820000}"/>
    <cellStyle name="Uwaga 3" xfId="31902" hidden="1" xr:uid="{00000000-0005-0000-0000-000009820000}"/>
    <cellStyle name="Uwaga 3" xfId="31900" hidden="1" xr:uid="{00000000-0005-0000-0000-00000A820000}"/>
    <cellStyle name="Uwaga 3" xfId="31896" hidden="1" xr:uid="{00000000-0005-0000-0000-00000B820000}"/>
    <cellStyle name="Uwaga 3" xfId="31893" hidden="1" xr:uid="{00000000-0005-0000-0000-00000C820000}"/>
    <cellStyle name="Uwaga 3" xfId="31891" hidden="1" xr:uid="{00000000-0005-0000-0000-00000D820000}"/>
    <cellStyle name="Uwaga 3" xfId="31887" hidden="1" xr:uid="{00000000-0005-0000-0000-00000E820000}"/>
    <cellStyle name="Uwaga 3" xfId="31885" hidden="1" xr:uid="{00000000-0005-0000-0000-00000F820000}"/>
    <cellStyle name="Uwaga 3" xfId="31884" hidden="1" xr:uid="{00000000-0005-0000-0000-000010820000}"/>
    <cellStyle name="Uwaga 3" xfId="31878" hidden="1" xr:uid="{00000000-0005-0000-0000-000011820000}"/>
    <cellStyle name="Uwaga 3" xfId="31876" hidden="1" xr:uid="{00000000-0005-0000-0000-000012820000}"/>
    <cellStyle name="Uwaga 3" xfId="31873" hidden="1" xr:uid="{00000000-0005-0000-0000-000013820000}"/>
    <cellStyle name="Uwaga 3" xfId="31869" hidden="1" xr:uid="{00000000-0005-0000-0000-000014820000}"/>
    <cellStyle name="Uwaga 3" xfId="31866" hidden="1" xr:uid="{00000000-0005-0000-0000-000015820000}"/>
    <cellStyle name="Uwaga 3" xfId="31864" hidden="1" xr:uid="{00000000-0005-0000-0000-000016820000}"/>
    <cellStyle name="Uwaga 3" xfId="31860" hidden="1" xr:uid="{00000000-0005-0000-0000-000017820000}"/>
    <cellStyle name="Uwaga 3" xfId="31857" hidden="1" xr:uid="{00000000-0005-0000-0000-000018820000}"/>
    <cellStyle name="Uwaga 3" xfId="31855" hidden="1" xr:uid="{00000000-0005-0000-0000-000019820000}"/>
    <cellStyle name="Uwaga 3" xfId="31851" hidden="1" xr:uid="{00000000-0005-0000-0000-00001A820000}"/>
    <cellStyle name="Uwaga 3" xfId="31849" hidden="1" xr:uid="{00000000-0005-0000-0000-00001B820000}"/>
    <cellStyle name="Uwaga 3" xfId="31848" hidden="1" xr:uid="{00000000-0005-0000-0000-00001C820000}"/>
    <cellStyle name="Uwaga 3" xfId="31842" hidden="1" xr:uid="{00000000-0005-0000-0000-00001D820000}"/>
    <cellStyle name="Uwaga 3" xfId="31839" hidden="1" xr:uid="{00000000-0005-0000-0000-00001E820000}"/>
    <cellStyle name="Uwaga 3" xfId="31837" hidden="1" xr:uid="{00000000-0005-0000-0000-00001F820000}"/>
    <cellStyle name="Uwaga 3" xfId="31833" hidden="1" xr:uid="{00000000-0005-0000-0000-000020820000}"/>
    <cellStyle name="Uwaga 3" xfId="31830" hidden="1" xr:uid="{00000000-0005-0000-0000-000021820000}"/>
    <cellStyle name="Uwaga 3" xfId="31828" hidden="1" xr:uid="{00000000-0005-0000-0000-000022820000}"/>
    <cellStyle name="Uwaga 3" xfId="31824" hidden="1" xr:uid="{00000000-0005-0000-0000-000023820000}"/>
    <cellStyle name="Uwaga 3" xfId="31821" hidden="1" xr:uid="{00000000-0005-0000-0000-000024820000}"/>
    <cellStyle name="Uwaga 3" xfId="31819" hidden="1" xr:uid="{00000000-0005-0000-0000-000025820000}"/>
    <cellStyle name="Uwaga 3" xfId="31815" hidden="1" xr:uid="{00000000-0005-0000-0000-000026820000}"/>
    <cellStyle name="Uwaga 3" xfId="31813" hidden="1" xr:uid="{00000000-0005-0000-0000-000027820000}"/>
    <cellStyle name="Uwaga 3" xfId="31812" hidden="1" xr:uid="{00000000-0005-0000-0000-000028820000}"/>
    <cellStyle name="Uwaga 3" xfId="31805" hidden="1" xr:uid="{00000000-0005-0000-0000-000029820000}"/>
    <cellStyle name="Uwaga 3" xfId="31802" hidden="1" xr:uid="{00000000-0005-0000-0000-00002A820000}"/>
    <cellStyle name="Uwaga 3" xfId="31800" hidden="1" xr:uid="{00000000-0005-0000-0000-00002B820000}"/>
    <cellStyle name="Uwaga 3" xfId="31796" hidden="1" xr:uid="{00000000-0005-0000-0000-00002C820000}"/>
    <cellStyle name="Uwaga 3" xfId="31793" hidden="1" xr:uid="{00000000-0005-0000-0000-00002D820000}"/>
    <cellStyle name="Uwaga 3" xfId="31791" hidden="1" xr:uid="{00000000-0005-0000-0000-00002E820000}"/>
    <cellStyle name="Uwaga 3" xfId="31787" hidden="1" xr:uid="{00000000-0005-0000-0000-00002F820000}"/>
    <cellStyle name="Uwaga 3" xfId="31784" hidden="1" xr:uid="{00000000-0005-0000-0000-000030820000}"/>
    <cellStyle name="Uwaga 3" xfId="31782" hidden="1" xr:uid="{00000000-0005-0000-0000-000031820000}"/>
    <cellStyle name="Uwaga 3" xfId="31779" hidden="1" xr:uid="{00000000-0005-0000-0000-000032820000}"/>
    <cellStyle name="Uwaga 3" xfId="31777" hidden="1" xr:uid="{00000000-0005-0000-0000-000033820000}"/>
    <cellStyle name="Uwaga 3" xfId="31776" hidden="1" xr:uid="{00000000-0005-0000-0000-000034820000}"/>
    <cellStyle name="Uwaga 3" xfId="31770" hidden="1" xr:uid="{00000000-0005-0000-0000-000035820000}"/>
    <cellStyle name="Uwaga 3" xfId="31768" hidden="1" xr:uid="{00000000-0005-0000-0000-000036820000}"/>
    <cellStyle name="Uwaga 3" xfId="31766" hidden="1" xr:uid="{00000000-0005-0000-0000-000037820000}"/>
    <cellStyle name="Uwaga 3" xfId="31761" hidden="1" xr:uid="{00000000-0005-0000-0000-000038820000}"/>
    <cellStyle name="Uwaga 3" xfId="31759" hidden="1" xr:uid="{00000000-0005-0000-0000-000039820000}"/>
    <cellStyle name="Uwaga 3" xfId="31757" hidden="1" xr:uid="{00000000-0005-0000-0000-00003A820000}"/>
    <cellStyle name="Uwaga 3" xfId="31752" hidden="1" xr:uid="{00000000-0005-0000-0000-00003B820000}"/>
    <cellStyle name="Uwaga 3" xfId="31750" hidden="1" xr:uid="{00000000-0005-0000-0000-00003C820000}"/>
    <cellStyle name="Uwaga 3" xfId="31748" hidden="1" xr:uid="{00000000-0005-0000-0000-00003D820000}"/>
    <cellStyle name="Uwaga 3" xfId="31743" hidden="1" xr:uid="{00000000-0005-0000-0000-00003E820000}"/>
    <cellStyle name="Uwaga 3" xfId="31741" hidden="1" xr:uid="{00000000-0005-0000-0000-00003F820000}"/>
    <cellStyle name="Uwaga 3" xfId="31740" hidden="1" xr:uid="{00000000-0005-0000-0000-000040820000}"/>
    <cellStyle name="Uwaga 3" xfId="31733" hidden="1" xr:uid="{00000000-0005-0000-0000-000041820000}"/>
    <cellStyle name="Uwaga 3" xfId="31730" hidden="1" xr:uid="{00000000-0005-0000-0000-000042820000}"/>
    <cellStyle name="Uwaga 3" xfId="31728" hidden="1" xr:uid="{00000000-0005-0000-0000-000043820000}"/>
    <cellStyle name="Uwaga 3" xfId="31724" hidden="1" xr:uid="{00000000-0005-0000-0000-000044820000}"/>
    <cellStyle name="Uwaga 3" xfId="31721" hidden="1" xr:uid="{00000000-0005-0000-0000-000045820000}"/>
    <cellStyle name="Uwaga 3" xfId="31719" hidden="1" xr:uid="{00000000-0005-0000-0000-000046820000}"/>
    <cellStyle name="Uwaga 3" xfId="31715" hidden="1" xr:uid="{00000000-0005-0000-0000-000047820000}"/>
    <cellStyle name="Uwaga 3" xfId="31712" hidden="1" xr:uid="{00000000-0005-0000-0000-000048820000}"/>
    <cellStyle name="Uwaga 3" xfId="31710" hidden="1" xr:uid="{00000000-0005-0000-0000-000049820000}"/>
    <cellStyle name="Uwaga 3" xfId="31707" hidden="1" xr:uid="{00000000-0005-0000-0000-00004A820000}"/>
    <cellStyle name="Uwaga 3" xfId="31705" hidden="1" xr:uid="{00000000-0005-0000-0000-00004B820000}"/>
    <cellStyle name="Uwaga 3" xfId="31703" hidden="1" xr:uid="{00000000-0005-0000-0000-00004C820000}"/>
    <cellStyle name="Uwaga 3" xfId="31697" hidden="1" xr:uid="{00000000-0005-0000-0000-00004D820000}"/>
    <cellStyle name="Uwaga 3" xfId="31694" hidden="1" xr:uid="{00000000-0005-0000-0000-00004E820000}"/>
    <cellStyle name="Uwaga 3" xfId="31692" hidden="1" xr:uid="{00000000-0005-0000-0000-00004F820000}"/>
    <cellStyle name="Uwaga 3" xfId="31688" hidden="1" xr:uid="{00000000-0005-0000-0000-000050820000}"/>
    <cellStyle name="Uwaga 3" xfId="31685" hidden="1" xr:uid="{00000000-0005-0000-0000-000051820000}"/>
    <cellStyle name="Uwaga 3" xfId="31683" hidden="1" xr:uid="{00000000-0005-0000-0000-000052820000}"/>
    <cellStyle name="Uwaga 3" xfId="31679" hidden="1" xr:uid="{00000000-0005-0000-0000-000053820000}"/>
    <cellStyle name="Uwaga 3" xfId="31676" hidden="1" xr:uid="{00000000-0005-0000-0000-000054820000}"/>
    <cellStyle name="Uwaga 3" xfId="31674" hidden="1" xr:uid="{00000000-0005-0000-0000-000055820000}"/>
    <cellStyle name="Uwaga 3" xfId="31672" hidden="1" xr:uid="{00000000-0005-0000-0000-000056820000}"/>
    <cellStyle name="Uwaga 3" xfId="31670" hidden="1" xr:uid="{00000000-0005-0000-0000-000057820000}"/>
    <cellStyle name="Uwaga 3" xfId="31668" hidden="1" xr:uid="{00000000-0005-0000-0000-000058820000}"/>
    <cellStyle name="Uwaga 3" xfId="31663" hidden="1" xr:uid="{00000000-0005-0000-0000-000059820000}"/>
    <cellStyle name="Uwaga 3" xfId="31661" hidden="1" xr:uid="{00000000-0005-0000-0000-00005A820000}"/>
    <cellStyle name="Uwaga 3" xfId="31658" hidden="1" xr:uid="{00000000-0005-0000-0000-00005B820000}"/>
    <cellStyle name="Uwaga 3" xfId="31654" hidden="1" xr:uid="{00000000-0005-0000-0000-00005C820000}"/>
    <cellStyle name="Uwaga 3" xfId="31651" hidden="1" xr:uid="{00000000-0005-0000-0000-00005D820000}"/>
    <cellStyle name="Uwaga 3" xfId="31648" hidden="1" xr:uid="{00000000-0005-0000-0000-00005E820000}"/>
    <cellStyle name="Uwaga 3" xfId="31645" hidden="1" xr:uid="{00000000-0005-0000-0000-00005F820000}"/>
    <cellStyle name="Uwaga 3" xfId="31643" hidden="1" xr:uid="{00000000-0005-0000-0000-000060820000}"/>
    <cellStyle name="Uwaga 3" xfId="31640" hidden="1" xr:uid="{00000000-0005-0000-0000-000061820000}"/>
    <cellStyle name="Uwaga 3" xfId="31636" hidden="1" xr:uid="{00000000-0005-0000-0000-000062820000}"/>
    <cellStyle name="Uwaga 3" xfId="31634" hidden="1" xr:uid="{00000000-0005-0000-0000-000063820000}"/>
    <cellStyle name="Uwaga 3" xfId="31631" hidden="1" xr:uid="{00000000-0005-0000-0000-000064820000}"/>
    <cellStyle name="Uwaga 3" xfId="31626" hidden="1" xr:uid="{00000000-0005-0000-0000-000065820000}"/>
    <cellStyle name="Uwaga 3" xfId="31623" hidden="1" xr:uid="{00000000-0005-0000-0000-000066820000}"/>
    <cellStyle name="Uwaga 3" xfId="31620" hidden="1" xr:uid="{00000000-0005-0000-0000-000067820000}"/>
    <cellStyle name="Uwaga 3" xfId="31616" hidden="1" xr:uid="{00000000-0005-0000-0000-000068820000}"/>
    <cellStyle name="Uwaga 3" xfId="31613" hidden="1" xr:uid="{00000000-0005-0000-0000-000069820000}"/>
    <cellStyle name="Uwaga 3" xfId="31611" hidden="1" xr:uid="{00000000-0005-0000-0000-00006A820000}"/>
    <cellStyle name="Uwaga 3" xfId="31608" hidden="1" xr:uid="{00000000-0005-0000-0000-00006B820000}"/>
    <cellStyle name="Uwaga 3" xfId="31605" hidden="1" xr:uid="{00000000-0005-0000-0000-00006C820000}"/>
    <cellStyle name="Uwaga 3" xfId="31602" hidden="1" xr:uid="{00000000-0005-0000-0000-00006D820000}"/>
    <cellStyle name="Uwaga 3" xfId="31600" hidden="1" xr:uid="{00000000-0005-0000-0000-00006E820000}"/>
    <cellStyle name="Uwaga 3" xfId="31598" hidden="1" xr:uid="{00000000-0005-0000-0000-00006F820000}"/>
    <cellStyle name="Uwaga 3" xfId="31595" hidden="1" xr:uid="{00000000-0005-0000-0000-000070820000}"/>
    <cellStyle name="Uwaga 3" xfId="31590" hidden="1" xr:uid="{00000000-0005-0000-0000-000071820000}"/>
    <cellStyle name="Uwaga 3" xfId="31587" hidden="1" xr:uid="{00000000-0005-0000-0000-000072820000}"/>
    <cellStyle name="Uwaga 3" xfId="31584" hidden="1" xr:uid="{00000000-0005-0000-0000-000073820000}"/>
    <cellStyle name="Uwaga 3" xfId="31581" hidden="1" xr:uid="{00000000-0005-0000-0000-000074820000}"/>
    <cellStyle name="Uwaga 3" xfId="31578" hidden="1" xr:uid="{00000000-0005-0000-0000-000075820000}"/>
    <cellStyle name="Uwaga 3" xfId="31575" hidden="1" xr:uid="{00000000-0005-0000-0000-000076820000}"/>
    <cellStyle name="Uwaga 3" xfId="31572" hidden="1" xr:uid="{00000000-0005-0000-0000-000077820000}"/>
    <cellStyle name="Uwaga 3" xfId="31569" hidden="1" xr:uid="{00000000-0005-0000-0000-000078820000}"/>
    <cellStyle name="Uwaga 3" xfId="31566" hidden="1" xr:uid="{00000000-0005-0000-0000-000079820000}"/>
    <cellStyle name="Uwaga 3" xfId="31564" hidden="1" xr:uid="{00000000-0005-0000-0000-00007A820000}"/>
    <cellStyle name="Uwaga 3" xfId="31562" hidden="1" xr:uid="{00000000-0005-0000-0000-00007B820000}"/>
    <cellStyle name="Uwaga 3" xfId="31559" hidden="1" xr:uid="{00000000-0005-0000-0000-00007C820000}"/>
    <cellStyle name="Uwaga 3" xfId="31554" hidden="1" xr:uid="{00000000-0005-0000-0000-00007D820000}"/>
    <cellStyle name="Uwaga 3" xfId="31551" hidden="1" xr:uid="{00000000-0005-0000-0000-00007E820000}"/>
    <cellStyle name="Uwaga 3" xfId="31548" hidden="1" xr:uid="{00000000-0005-0000-0000-00007F820000}"/>
    <cellStyle name="Uwaga 3" xfId="31545" hidden="1" xr:uid="{00000000-0005-0000-0000-000080820000}"/>
    <cellStyle name="Uwaga 3" xfId="29608" hidden="1" xr:uid="{00000000-0005-0000-0000-000081820000}"/>
    <cellStyle name="Uwaga 3" xfId="31495" hidden="1" xr:uid="{00000000-0005-0000-0000-000082820000}"/>
    <cellStyle name="Uwaga 3" xfId="29567" hidden="1" xr:uid="{00000000-0005-0000-0000-000083820000}"/>
    <cellStyle name="Uwaga 3" xfId="30583" hidden="1" xr:uid="{00000000-0005-0000-0000-000084820000}"/>
    <cellStyle name="Uwaga 3" xfId="28661" hidden="1" xr:uid="{00000000-0005-0000-0000-000085820000}"/>
    <cellStyle name="Uwaga 3" xfId="29600" hidden="1" xr:uid="{00000000-0005-0000-0000-000086820000}"/>
    <cellStyle name="Uwaga 3" xfId="30579" hidden="1" xr:uid="{00000000-0005-0000-0000-000087820000}"/>
    <cellStyle name="Uwaga 3" xfId="28665" hidden="1" xr:uid="{00000000-0005-0000-0000-000088820000}"/>
    <cellStyle name="Uwaga 3" xfId="31520" hidden="1" xr:uid="{00000000-0005-0000-0000-000089820000}"/>
    <cellStyle name="Uwaga 3" xfId="29592" hidden="1" xr:uid="{00000000-0005-0000-0000-00008A820000}"/>
    <cellStyle name="Uwaga 3" xfId="30571" hidden="1" xr:uid="{00000000-0005-0000-0000-00008B820000}"/>
    <cellStyle name="Uwaga 3" xfId="29551" hidden="1" xr:uid="{00000000-0005-0000-0000-00008C820000}"/>
    <cellStyle name="Uwaga 3" xfId="30567" hidden="1" xr:uid="{00000000-0005-0000-0000-00008D820000}"/>
    <cellStyle name="Uwaga 3" xfId="31512" hidden="1" xr:uid="{00000000-0005-0000-0000-00008E820000}"/>
    <cellStyle name="Uwaga 3" xfId="30550" hidden="1" xr:uid="{00000000-0005-0000-0000-00008F820000}"/>
    <cellStyle name="Uwaga 3" xfId="31531" hidden="1" xr:uid="{00000000-0005-0000-0000-000090820000}"/>
    <cellStyle name="Uwaga 3" xfId="29566" hidden="1" xr:uid="{00000000-0005-0000-0000-000091820000}"/>
    <cellStyle name="Uwaga 3" xfId="30546" hidden="1" xr:uid="{00000000-0005-0000-0000-000092820000}"/>
    <cellStyle name="Uwaga 3" xfId="31527" hidden="1" xr:uid="{00000000-0005-0000-0000-000093820000}"/>
    <cellStyle name="Uwaga 3" xfId="29599" hidden="1" xr:uid="{00000000-0005-0000-0000-000094820000}"/>
    <cellStyle name="Uwaga 3" xfId="31486" hidden="1" xr:uid="{00000000-0005-0000-0000-000095820000}"/>
    <cellStyle name="Uwaga 3" xfId="28666" hidden="1" xr:uid="{00000000-0005-0000-0000-000096820000}"/>
    <cellStyle name="Uwaga 3" xfId="29595" hidden="1" xr:uid="{00000000-0005-0000-0000-000097820000}"/>
    <cellStyle name="Uwaga 3" xfId="28670" hidden="1" xr:uid="{00000000-0005-0000-0000-000098820000}"/>
    <cellStyle name="Uwaga 3" xfId="29591" hidden="1" xr:uid="{00000000-0005-0000-0000-000099820000}"/>
    <cellStyle name="Uwaga 3" xfId="31478" hidden="1" xr:uid="{00000000-0005-0000-0000-00009A820000}"/>
    <cellStyle name="Uwaga 3" xfId="29587" hidden="1" xr:uid="{00000000-0005-0000-0000-00009B820000}"/>
    <cellStyle name="Uwaga 3" xfId="30566" hidden="1" xr:uid="{00000000-0005-0000-0000-00009C820000}"/>
    <cellStyle name="Uwaga 3" xfId="28655" hidden="1" xr:uid="{00000000-0005-0000-0000-00009D820000}"/>
    <cellStyle name="Uwaga 3" xfId="29565" hidden="1" xr:uid="{00000000-0005-0000-0000-00009E820000}"/>
    <cellStyle name="Uwaga 3" xfId="28663" hidden="1" xr:uid="{00000000-0005-0000-0000-00009F820000}"/>
    <cellStyle name="Uwaga 3" xfId="28667" hidden="1" xr:uid="{00000000-0005-0000-0000-0000A0820000}"/>
    <cellStyle name="Uwaga 3" xfId="29553" hidden="1" xr:uid="{00000000-0005-0000-0000-0000A1820000}"/>
    <cellStyle name="Uwaga 3" xfId="28675" hidden="1" xr:uid="{00000000-0005-0000-0000-0000A2820000}"/>
    <cellStyle name="Uwaga 3" xfId="29586" hidden="1" xr:uid="{00000000-0005-0000-0000-0000A3820000}"/>
    <cellStyle name="Uwaga 3" xfId="33028" hidden="1" xr:uid="{00000000-0005-0000-0000-0000A4820000}"/>
    <cellStyle name="Uwaga 3" xfId="33029" hidden="1" xr:uid="{00000000-0005-0000-0000-0000A5820000}"/>
    <cellStyle name="Uwaga 3" xfId="33031" hidden="1" xr:uid="{00000000-0005-0000-0000-0000A6820000}"/>
    <cellStyle name="Uwaga 3" xfId="33043" hidden="1" xr:uid="{00000000-0005-0000-0000-0000A7820000}"/>
    <cellStyle name="Uwaga 3" xfId="33044" hidden="1" xr:uid="{00000000-0005-0000-0000-0000A8820000}"/>
    <cellStyle name="Uwaga 3" xfId="33049" hidden="1" xr:uid="{00000000-0005-0000-0000-0000A9820000}"/>
    <cellStyle name="Uwaga 3" xfId="33058" hidden="1" xr:uid="{00000000-0005-0000-0000-0000AA820000}"/>
    <cellStyle name="Uwaga 3" xfId="33059" hidden="1" xr:uid="{00000000-0005-0000-0000-0000AB820000}"/>
    <cellStyle name="Uwaga 3" xfId="33064" hidden="1" xr:uid="{00000000-0005-0000-0000-0000AC820000}"/>
    <cellStyle name="Uwaga 3" xfId="33073" hidden="1" xr:uid="{00000000-0005-0000-0000-0000AD820000}"/>
    <cellStyle name="Uwaga 3" xfId="33074" hidden="1" xr:uid="{00000000-0005-0000-0000-0000AE820000}"/>
    <cellStyle name="Uwaga 3" xfId="33075" hidden="1" xr:uid="{00000000-0005-0000-0000-0000AF820000}"/>
    <cellStyle name="Uwaga 3" xfId="33088" hidden="1" xr:uid="{00000000-0005-0000-0000-0000B0820000}"/>
    <cellStyle name="Uwaga 3" xfId="33093" hidden="1" xr:uid="{00000000-0005-0000-0000-0000B1820000}"/>
    <cellStyle name="Uwaga 3" xfId="33098" hidden="1" xr:uid="{00000000-0005-0000-0000-0000B2820000}"/>
    <cellStyle name="Uwaga 3" xfId="33108" hidden="1" xr:uid="{00000000-0005-0000-0000-0000B3820000}"/>
    <cellStyle name="Uwaga 3" xfId="33113" hidden="1" xr:uid="{00000000-0005-0000-0000-0000B4820000}"/>
    <cellStyle name="Uwaga 3" xfId="33117" hidden="1" xr:uid="{00000000-0005-0000-0000-0000B5820000}"/>
    <cellStyle name="Uwaga 3" xfId="33124" hidden="1" xr:uid="{00000000-0005-0000-0000-0000B6820000}"/>
    <cellStyle name="Uwaga 3" xfId="33129" hidden="1" xr:uid="{00000000-0005-0000-0000-0000B7820000}"/>
    <cellStyle name="Uwaga 3" xfId="33132" hidden="1" xr:uid="{00000000-0005-0000-0000-0000B8820000}"/>
    <cellStyle name="Uwaga 3" xfId="33138" hidden="1" xr:uid="{00000000-0005-0000-0000-0000B9820000}"/>
    <cellStyle name="Uwaga 3" xfId="33143" hidden="1" xr:uid="{00000000-0005-0000-0000-0000BA820000}"/>
    <cellStyle name="Uwaga 3" xfId="33147" hidden="1" xr:uid="{00000000-0005-0000-0000-0000BB820000}"/>
    <cellStyle name="Uwaga 3" xfId="33148" hidden="1" xr:uid="{00000000-0005-0000-0000-0000BC820000}"/>
    <cellStyle name="Uwaga 3" xfId="33149" hidden="1" xr:uid="{00000000-0005-0000-0000-0000BD820000}"/>
    <cellStyle name="Uwaga 3" xfId="33153" hidden="1" xr:uid="{00000000-0005-0000-0000-0000BE820000}"/>
    <cellStyle name="Uwaga 3" xfId="33165" hidden="1" xr:uid="{00000000-0005-0000-0000-0000BF820000}"/>
    <cellStyle name="Uwaga 3" xfId="33170" hidden="1" xr:uid="{00000000-0005-0000-0000-0000C0820000}"/>
    <cellStyle name="Uwaga 3" xfId="33175" hidden="1" xr:uid="{00000000-0005-0000-0000-0000C1820000}"/>
    <cellStyle name="Uwaga 3" xfId="33180" hidden="1" xr:uid="{00000000-0005-0000-0000-0000C2820000}"/>
    <cellStyle name="Uwaga 3" xfId="33185" hidden="1" xr:uid="{00000000-0005-0000-0000-0000C3820000}"/>
    <cellStyle name="Uwaga 3" xfId="33190" hidden="1" xr:uid="{00000000-0005-0000-0000-0000C4820000}"/>
    <cellStyle name="Uwaga 3" xfId="33194" hidden="1" xr:uid="{00000000-0005-0000-0000-0000C5820000}"/>
    <cellStyle name="Uwaga 3" xfId="33198" hidden="1" xr:uid="{00000000-0005-0000-0000-0000C6820000}"/>
    <cellStyle name="Uwaga 3" xfId="33203" hidden="1" xr:uid="{00000000-0005-0000-0000-0000C7820000}"/>
    <cellStyle name="Uwaga 3" xfId="33208" hidden="1" xr:uid="{00000000-0005-0000-0000-0000C8820000}"/>
    <cellStyle name="Uwaga 3" xfId="33209" hidden="1" xr:uid="{00000000-0005-0000-0000-0000C9820000}"/>
    <cellStyle name="Uwaga 3" xfId="33211" hidden="1" xr:uid="{00000000-0005-0000-0000-0000CA820000}"/>
    <cellStyle name="Uwaga 3" xfId="33224" hidden="1" xr:uid="{00000000-0005-0000-0000-0000CB820000}"/>
    <cellStyle name="Uwaga 3" xfId="33228" hidden="1" xr:uid="{00000000-0005-0000-0000-0000CC820000}"/>
    <cellStyle name="Uwaga 3" xfId="33233" hidden="1" xr:uid="{00000000-0005-0000-0000-0000CD820000}"/>
    <cellStyle name="Uwaga 3" xfId="33240" hidden="1" xr:uid="{00000000-0005-0000-0000-0000CE820000}"/>
    <cellStyle name="Uwaga 3" xfId="33244" hidden="1" xr:uid="{00000000-0005-0000-0000-0000CF820000}"/>
    <cellStyle name="Uwaga 3" xfId="33249" hidden="1" xr:uid="{00000000-0005-0000-0000-0000D0820000}"/>
    <cellStyle name="Uwaga 3" xfId="33254" hidden="1" xr:uid="{00000000-0005-0000-0000-0000D1820000}"/>
    <cellStyle name="Uwaga 3" xfId="33257" hidden="1" xr:uid="{00000000-0005-0000-0000-0000D2820000}"/>
    <cellStyle name="Uwaga 3" xfId="33262" hidden="1" xr:uid="{00000000-0005-0000-0000-0000D3820000}"/>
    <cellStyle name="Uwaga 3" xfId="33268" hidden="1" xr:uid="{00000000-0005-0000-0000-0000D4820000}"/>
    <cellStyle name="Uwaga 3" xfId="33269" hidden="1" xr:uid="{00000000-0005-0000-0000-0000D5820000}"/>
    <cellStyle name="Uwaga 3" xfId="33272" hidden="1" xr:uid="{00000000-0005-0000-0000-0000D6820000}"/>
    <cellStyle name="Uwaga 3" xfId="33285" hidden="1" xr:uid="{00000000-0005-0000-0000-0000D7820000}"/>
    <cellStyle name="Uwaga 3" xfId="33289" hidden="1" xr:uid="{00000000-0005-0000-0000-0000D8820000}"/>
    <cellStyle name="Uwaga 3" xfId="33294" hidden="1" xr:uid="{00000000-0005-0000-0000-0000D9820000}"/>
    <cellStyle name="Uwaga 3" xfId="33301" hidden="1" xr:uid="{00000000-0005-0000-0000-0000DA820000}"/>
    <cellStyle name="Uwaga 3" xfId="33306" hidden="1" xr:uid="{00000000-0005-0000-0000-0000DB820000}"/>
    <cellStyle name="Uwaga 3" xfId="33310" hidden="1" xr:uid="{00000000-0005-0000-0000-0000DC820000}"/>
    <cellStyle name="Uwaga 3" xfId="33315" hidden="1" xr:uid="{00000000-0005-0000-0000-0000DD820000}"/>
    <cellStyle name="Uwaga 3" xfId="33319" hidden="1" xr:uid="{00000000-0005-0000-0000-0000DE820000}"/>
    <cellStyle name="Uwaga 3" xfId="33324" hidden="1" xr:uid="{00000000-0005-0000-0000-0000DF820000}"/>
    <cellStyle name="Uwaga 3" xfId="33328" hidden="1" xr:uid="{00000000-0005-0000-0000-0000E0820000}"/>
    <cellStyle name="Uwaga 3" xfId="33329" hidden="1" xr:uid="{00000000-0005-0000-0000-0000E1820000}"/>
    <cellStyle name="Uwaga 3" xfId="33331" hidden="1" xr:uid="{00000000-0005-0000-0000-0000E2820000}"/>
    <cellStyle name="Uwaga 3" xfId="33343" hidden="1" xr:uid="{00000000-0005-0000-0000-0000E3820000}"/>
    <cellStyle name="Uwaga 3" xfId="33344" hidden="1" xr:uid="{00000000-0005-0000-0000-0000E4820000}"/>
    <cellStyle name="Uwaga 3" xfId="33346" hidden="1" xr:uid="{00000000-0005-0000-0000-0000E5820000}"/>
    <cellStyle name="Uwaga 3" xfId="33358" hidden="1" xr:uid="{00000000-0005-0000-0000-0000E6820000}"/>
    <cellStyle name="Uwaga 3" xfId="33360" hidden="1" xr:uid="{00000000-0005-0000-0000-0000E7820000}"/>
    <cellStyle name="Uwaga 3" xfId="33363" hidden="1" xr:uid="{00000000-0005-0000-0000-0000E8820000}"/>
    <cellStyle name="Uwaga 3" xfId="33373" hidden="1" xr:uid="{00000000-0005-0000-0000-0000E9820000}"/>
    <cellStyle name="Uwaga 3" xfId="33374" hidden="1" xr:uid="{00000000-0005-0000-0000-0000EA820000}"/>
    <cellStyle name="Uwaga 3" xfId="33376" hidden="1" xr:uid="{00000000-0005-0000-0000-0000EB820000}"/>
    <cellStyle name="Uwaga 3" xfId="33388" hidden="1" xr:uid="{00000000-0005-0000-0000-0000EC820000}"/>
    <cellStyle name="Uwaga 3" xfId="33389" hidden="1" xr:uid="{00000000-0005-0000-0000-0000ED820000}"/>
    <cellStyle name="Uwaga 3" xfId="33390" hidden="1" xr:uid="{00000000-0005-0000-0000-0000EE820000}"/>
    <cellStyle name="Uwaga 3" xfId="33404" hidden="1" xr:uid="{00000000-0005-0000-0000-0000EF820000}"/>
    <cellStyle name="Uwaga 3" xfId="33407" hidden="1" xr:uid="{00000000-0005-0000-0000-0000F0820000}"/>
    <cellStyle name="Uwaga 3" xfId="33411" hidden="1" xr:uid="{00000000-0005-0000-0000-0000F1820000}"/>
    <cellStyle name="Uwaga 3" xfId="33419" hidden="1" xr:uid="{00000000-0005-0000-0000-0000F2820000}"/>
    <cellStyle name="Uwaga 3" xfId="33422" hidden="1" xr:uid="{00000000-0005-0000-0000-0000F3820000}"/>
    <cellStyle name="Uwaga 3" xfId="33426" hidden="1" xr:uid="{00000000-0005-0000-0000-0000F4820000}"/>
    <cellStyle name="Uwaga 3" xfId="33434" hidden="1" xr:uid="{00000000-0005-0000-0000-0000F5820000}"/>
    <cellStyle name="Uwaga 3" xfId="33437" hidden="1" xr:uid="{00000000-0005-0000-0000-0000F6820000}"/>
    <cellStyle name="Uwaga 3" xfId="33441" hidden="1" xr:uid="{00000000-0005-0000-0000-0000F7820000}"/>
    <cellStyle name="Uwaga 3" xfId="33448" hidden="1" xr:uid="{00000000-0005-0000-0000-0000F8820000}"/>
    <cellStyle name="Uwaga 3" xfId="33449" hidden="1" xr:uid="{00000000-0005-0000-0000-0000F9820000}"/>
    <cellStyle name="Uwaga 3" xfId="33451" hidden="1" xr:uid="{00000000-0005-0000-0000-0000FA820000}"/>
    <cellStyle name="Uwaga 3" xfId="33464" hidden="1" xr:uid="{00000000-0005-0000-0000-0000FB820000}"/>
    <cellStyle name="Uwaga 3" xfId="33467" hidden="1" xr:uid="{00000000-0005-0000-0000-0000FC820000}"/>
    <cellStyle name="Uwaga 3" xfId="33470" hidden="1" xr:uid="{00000000-0005-0000-0000-0000FD820000}"/>
    <cellStyle name="Uwaga 3" xfId="33479" hidden="1" xr:uid="{00000000-0005-0000-0000-0000FE820000}"/>
    <cellStyle name="Uwaga 3" xfId="33482" hidden="1" xr:uid="{00000000-0005-0000-0000-0000FF820000}"/>
    <cellStyle name="Uwaga 3" xfId="33486" hidden="1" xr:uid="{00000000-0005-0000-0000-000000830000}"/>
    <cellStyle name="Uwaga 3" xfId="33494" hidden="1" xr:uid="{00000000-0005-0000-0000-000001830000}"/>
    <cellStyle name="Uwaga 3" xfId="33496" hidden="1" xr:uid="{00000000-0005-0000-0000-000002830000}"/>
    <cellStyle name="Uwaga 3" xfId="33499" hidden="1" xr:uid="{00000000-0005-0000-0000-000003830000}"/>
    <cellStyle name="Uwaga 3" xfId="33508" hidden="1" xr:uid="{00000000-0005-0000-0000-000004830000}"/>
    <cellStyle name="Uwaga 3" xfId="33509" hidden="1" xr:uid="{00000000-0005-0000-0000-000005830000}"/>
    <cellStyle name="Uwaga 3" xfId="33510" hidden="1" xr:uid="{00000000-0005-0000-0000-000006830000}"/>
    <cellStyle name="Uwaga 3" xfId="33523" hidden="1" xr:uid="{00000000-0005-0000-0000-000007830000}"/>
    <cellStyle name="Uwaga 3" xfId="33524" hidden="1" xr:uid="{00000000-0005-0000-0000-000008830000}"/>
    <cellStyle name="Uwaga 3" xfId="33526" hidden="1" xr:uid="{00000000-0005-0000-0000-000009830000}"/>
    <cellStyle name="Uwaga 3" xfId="33538" hidden="1" xr:uid="{00000000-0005-0000-0000-00000A830000}"/>
    <cellStyle name="Uwaga 3" xfId="33539" hidden="1" xr:uid="{00000000-0005-0000-0000-00000B830000}"/>
    <cellStyle name="Uwaga 3" xfId="33541" hidden="1" xr:uid="{00000000-0005-0000-0000-00000C830000}"/>
    <cellStyle name="Uwaga 3" xfId="33553" hidden="1" xr:uid="{00000000-0005-0000-0000-00000D830000}"/>
    <cellStyle name="Uwaga 3" xfId="33554" hidden="1" xr:uid="{00000000-0005-0000-0000-00000E830000}"/>
    <cellStyle name="Uwaga 3" xfId="33556" hidden="1" xr:uid="{00000000-0005-0000-0000-00000F830000}"/>
    <cellStyle name="Uwaga 3" xfId="33568" hidden="1" xr:uid="{00000000-0005-0000-0000-000010830000}"/>
    <cellStyle name="Uwaga 3" xfId="33569" hidden="1" xr:uid="{00000000-0005-0000-0000-000011830000}"/>
    <cellStyle name="Uwaga 3" xfId="33570" hidden="1" xr:uid="{00000000-0005-0000-0000-000012830000}"/>
    <cellStyle name="Uwaga 3" xfId="33584" hidden="1" xr:uid="{00000000-0005-0000-0000-000013830000}"/>
    <cellStyle name="Uwaga 3" xfId="33586" hidden="1" xr:uid="{00000000-0005-0000-0000-000014830000}"/>
    <cellStyle name="Uwaga 3" xfId="33589" hidden="1" xr:uid="{00000000-0005-0000-0000-000015830000}"/>
    <cellStyle name="Uwaga 3" xfId="33599" hidden="1" xr:uid="{00000000-0005-0000-0000-000016830000}"/>
    <cellStyle name="Uwaga 3" xfId="33602" hidden="1" xr:uid="{00000000-0005-0000-0000-000017830000}"/>
    <cellStyle name="Uwaga 3" xfId="33605" hidden="1" xr:uid="{00000000-0005-0000-0000-000018830000}"/>
    <cellStyle name="Uwaga 3" xfId="33614" hidden="1" xr:uid="{00000000-0005-0000-0000-000019830000}"/>
    <cellStyle name="Uwaga 3" xfId="33616" hidden="1" xr:uid="{00000000-0005-0000-0000-00001A830000}"/>
    <cellStyle name="Uwaga 3" xfId="33619" hidden="1" xr:uid="{00000000-0005-0000-0000-00001B830000}"/>
    <cellStyle name="Uwaga 3" xfId="33628" hidden="1" xr:uid="{00000000-0005-0000-0000-00001C830000}"/>
    <cellStyle name="Uwaga 3" xfId="33629" hidden="1" xr:uid="{00000000-0005-0000-0000-00001D830000}"/>
    <cellStyle name="Uwaga 3" xfId="33630" hidden="1" xr:uid="{00000000-0005-0000-0000-00001E830000}"/>
    <cellStyle name="Uwaga 3" xfId="33643" hidden="1" xr:uid="{00000000-0005-0000-0000-00001F830000}"/>
    <cellStyle name="Uwaga 3" xfId="33645" hidden="1" xr:uid="{00000000-0005-0000-0000-000020830000}"/>
    <cellStyle name="Uwaga 3" xfId="33647" hidden="1" xr:uid="{00000000-0005-0000-0000-000021830000}"/>
    <cellStyle name="Uwaga 3" xfId="33658" hidden="1" xr:uid="{00000000-0005-0000-0000-000022830000}"/>
    <cellStyle name="Uwaga 3" xfId="33660" hidden="1" xr:uid="{00000000-0005-0000-0000-000023830000}"/>
    <cellStyle name="Uwaga 3" xfId="33662" hidden="1" xr:uid="{00000000-0005-0000-0000-000024830000}"/>
    <cellStyle name="Uwaga 3" xfId="33673" hidden="1" xr:uid="{00000000-0005-0000-0000-000025830000}"/>
    <cellStyle name="Uwaga 3" xfId="33675" hidden="1" xr:uid="{00000000-0005-0000-0000-000026830000}"/>
    <cellStyle name="Uwaga 3" xfId="33677" hidden="1" xr:uid="{00000000-0005-0000-0000-000027830000}"/>
    <cellStyle name="Uwaga 3" xfId="33688" hidden="1" xr:uid="{00000000-0005-0000-0000-000028830000}"/>
    <cellStyle name="Uwaga 3" xfId="33689" hidden="1" xr:uid="{00000000-0005-0000-0000-000029830000}"/>
    <cellStyle name="Uwaga 3" xfId="33690" hidden="1" xr:uid="{00000000-0005-0000-0000-00002A830000}"/>
    <cellStyle name="Uwaga 3" xfId="33703" hidden="1" xr:uid="{00000000-0005-0000-0000-00002B830000}"/>
    <cellStyle name="Uwaga 3" xfId="33705" hidden="1" xr:uid="{00000000-0005-0000-0000-00002C830000}"/>
    <cellStyle name="Uwaga 3" xfId="33707" hidden="1" xr:uid="{00000000-0005-0000-0000-00002D830000}"/>
    <cellStyle name="Uwaga 3" xfId="33718" hidden="1" xr:uid="{00000000-0005-0000-0000-00002E830000}"/>
    <cellStyle name="Uwaga 3" xfId="33720" hidden="1" xr:uid="{00000000-0005-0000-0000-00002F830000}"/>
    <cellStyle name="Uwaga 3" xfId="33722" hidden="1" xr:uid="{00000000-0005-0000-0000-000030830000}"/>
    <cellStyle name="Uwaga 3" xfId="33733" hidden="1" xr:uid="{00000000-0005-0000-0000-000031830000}"/>
    <cellStyle name="Uwaga 3" xfId="33735" hidden="1" xr:uid="{00000000-0005-0000-0000-000032830000}"/>
    <cellStyle name="Uwaga 3" xfId="33736" hidden="1" xr:uid="{00000000-0005-0000-0000-000033830000}"/>
    <cellStyle name="Uwaga 3" xfId="33748" hidden="1" xr:uid="{00000000-0005-0000-0000-000034830000}"/>
    <cellStyle name="Uwaga 3" xfId="33749" hidden="1" xr:uid="{00000000-0005-0000-0000-000035830000}"/>
    <cellStyle name="Uwaga 3" xfId="33750" hidden="1" xr:uid="{00000000-0005-0000-0000-000036830000}"/>
    <cellStyle name="Uwaga 3" xfId="33763" hidden="1" xr:uid="{00000000-0005-0000-0000-000037830000}"/>
    <cellStyle name="Uwaga 3" xfId="33765" hidden="1" xr:uid="{00000000-0005-0000-0000-000038830000}"/>
    <cellStyle name="Uwaga 3" xfId="33767" hidden="1" xr:uid="{00000000-0005-0000-0000-000039830000}"/>
    <cellStyle name="Uwaga 3" xfId="33778" hidden="1" xr:uid="{00000000-0005-0000-0000-00003A830000}"/>
    <cellStyle name="Uwaga 3" xfId="33780" hidden="1" xr:uid="{00000000-0005-0000-0000-00003B830000}"/>
    <cellStyle name="Uwaga 3" xfId="33782" hidden="1" xr:uid="{00000000-0005-0000-0000-00003C830000}"/>
    <cellStyle name="Uwaga 3" xfId="33793" hidden="1" xr:uid="{00000000-0005-0000-0000-00003D830000}"/>
    <cellStyle name="Uwaga 3" xfId="33795" hidden="1" xr:uid="{00000000-0005-0000-0000-00003E830000}"/>
    <cellStyle name="Uwaga 3" xfId="33797" hidden="1" xr:uid="{00000000-0005-0000-0000-00003F830000}"/>
    <cellStyle name="Uwaga 3" xfId="33808" hidden="1" xr:uid="{00000000-0005-0000-0000-000040830000}"/>
    <cellStyle name="Uwaga 3" xfId="33809" hidden="1" xr:uid="{00000000-0005-0000-0000-000041830000}"/>
    <cellStyle name="Uwaga 3" xfId="33811" hidden="1" xr:uid="{00000000-0005-0000-0000-000042830000}"/>
    <cellStyle name="Uwaga 3" xfId="33822" hidden="1" xr:uid="{00000000-0005-0000-0000-000043830000}"/>
    <cellStyle name="Uwaga 3" xfId="33824" hidden="1" xr:uid="{00000000-0005-0000-0000-000044830000}"/>
    <cellStyle name="Uwaga 3" xfId="33825" hidden="1" xr:uid="{00000000-0005-0000-0000-000045830000}"/>
    <cellStyle name="Uwaga 3" xfId="33834" hidden="1" xr:uid="{00000000-0005-0000-0000-000046830000}"/>
    <cellStyle name="Uwaga 3" xfId="33837" hidden="1" xr:uid="{00000000-0005-0000-0000-000047830000}"/>
    <cellStyle name="Uwaga 3" xfId="33839" hidden="1" xr:uid="{00000000-0005-0000-0000-000048830000}"/>
    <cellStyle name="Uwaga 3" xfId="33850" hidden="1" xr:uid="{00000000-0005-0000-0000-000049830000}"/>
    <cellStyle name="Uwaga 3" xfId="33852" hidden="1" xr:uid="{00000000-0005-0000-0000-00004A830000}"/>
    <cellStyle name="Uwaga 3" xfId="33854" hidden="1" xr:uid="{00000000-0005-0000-0000-00004B830000}"/>
    <cellStyle name="Uwaga 3" xfId="33866" hidden="1" xr:uid="{00000000-0005-0000-0000-00004C830000}"/>
    <cellStyle name="Uwaga 3" xfId="33868" hidden="1" xr:uid="{00000000-0005-0000-0000-00004D830000}"/>
    <cellStyle name="Uwaga 3" xfId="33870" hidden="1" xr:uid="{00000000-0005-0000-0000-00004E830000}"/>
    <cellStyle name="Uwaga 3" xfId="33878" hidden="1" xr:uid="{00000000-0005-0000-0000-00004F830000}"/>
    <cellStyle name="Uwaga 3" xfId="33880" hidden="1" xr:uid="{00000000-0005-0000-0000-000050830000}"/>
    <cellStyle name="Uwaga 3" xfId="33883" hidden="1" xr:uid="{00000000-0005-0000-0000-000051830000}"/>
    <cellStyle name="Uwaga 3" xfId="33873" hidden="1" xr:uid="{00000000-0005-0000-0000-000052830000}"/>
    <cellStyle name="Uwaga 3" xfId="33872" hidden="1" xr:uid="{00000000-0005-0000-0000-000053830000}"/>
    <cellStyle name="Uwaga 3" xfId="33871" hidden="1" xr:uid="{00000000-0005-0000-0000-000054830000}"/>
    <cellStyle name="Uwaga 3" xfId="33858" hidden="1" xr:uid="{00000000-0005-0000-0000-000055830000}"/>
    <cellStyle name="Uwaga 3" xfId="33857" hidden="1" xr:uid="{00000000-0005-0000-0000-000056830000}"/>
    <cellStyle name="Uwaga 3" xfId="33856" hidden="1" xr:uid="{00000000-0005-0000-0000-000057830000}"/>
    <cellStyle name="Uwaga 3" xfId="33843" hidden="1" xr:uid="{00000000-0005-0000-0000-000058830000}"/>
    <cellStyle name="Uwaga 3" xfId="33842" hidden="1" xr:uid="{00000000-0005-0000-0000-000059830000}"/>
    <cellStyle name="Uwaga 3" xfId="33841" hidden="1" xr:uid="{00000000-0005-0000-0000-00005A830000}"/>
    <cellStyle name="Uwaga 3" xfId="33828" hidden="1" xr:uid="{00000000-0005-0000-0000-00005B830000}"/>
    <cellStyle name="Uwaga 3" xfId="33827" hidden="1" xr:uid="{00000000-0005-0000-0000-00005C830000}"/>
    <cellStyle name="Uwaga 3" xfId="33826" hidden="1" xr:uid="{00000000-0005-0000-0000-00005D830000}"/>
    <cellStyle name="Uwaga 3" xfId="33813" hidden="1" xr:uid="{00000000-0005-0000-0000-00005E830000}"/>
    <cellStyle name="Uwaga 3" xfId="33812" hidden="1" xr:uid="{00000000-0005-0000-0000-00005F830000}"/>
    <cellStyle name="Uwaga 3" xfId="33810" hidden="1" xr:uid="{00000000-0005-0000-0000-000060830000}"/>
    <cellStyle name="Uwaga 3" xfId="33799" hidden="1" xr:uid="{00000000-0005-0000-0000-000061830000}"/>
    <cellStyle name="Uwaga 3" xfId="33796" hidden="1" xr:uid="{00000000-0005-0000-0000-000062830000}"/>
    <cellStyle name="Uwaga 3" xfId="33794" hidden="1" xr:uid="{00000000-0005-0000-0000-000063830000}"/>
    <cellStyle name="Uwaga 3" xfId="33784" hidden="1" xr:uid="{00000000-0005-0000-0000-000064830000}"/>
    <cellStyle name="Uwaga 3" xfId="33781" hidden="1" xr:uid="{00000000-0005-0000-0000-000065830000}"/>
    <cellStyle name="Uwaga 3" xfId="33779" hidden="1" xr:uid="{00000000-0005-0000-0000-000066830000}"/>
    <cellStyle name="Uwaga 3" xfId="33769" hidden="1" xr:uid="{00000000-0005-0000-0000-000067830000}"/>
    <cellStyle name="Uwaga 3" xfId="33766" hidden="1" xr:uid="{00000000-0005-0000-0000-000068830000}"/>
    <cellStyle name="Uwaga 3" xfId="33764" hidden="1" xr:uid="{00000000-0005-0000-0000-000069830000}"/>
    <cellStyle name="Uwaga 3" xfId="33754" hidden="1" xr:uid="{00000000-0005-0000-0000-00006A830000}"/>
    <cellStyle name="Uwaga 3" xfId="33752" hidden="1" xr:uid="{00000000-0005-0000-0000-00006B830000}"/>
    <cellStyle name="Uwaga 3" xfId="33751" hidden="1" xr:uid="{00000000-0005-0000-0000-00006C830000}"/>
    <cellStyle name="Uwaga 3" xfId="33739" hidden="1" xr:uid="{00000000-0005-0000-0000-00006D830000}"/>
    <cellStyle name="Uwaga 3" xfId="33737" hidden="1" xr:uid="{00000000-0005-0000-0000-00006E830000}"/>
    <cellStyle name="Uwaga 3" xfId="33734" hidden="1" xr:uid="{00000000-0005-0000-0000-00006F830000}"/>
    <cellStyle name="Uwaga 3" xfId="33724" hidden="1" xr:uid="{00000000-0005-0000-0000-000070830000}"/>
    <cellStyle name="Uwaga 3" xfId="33721" hidden="1" xr:uid="{00000000-0005-0000-0000-000071830000}"/>
    <cellStyle name="Uwaga 3" xfId="33719" hidden="1" xr:uid="{00000000-0005-0000-0000-000072830000}"/>
    <cellStyle name="Uwaga 3" xfId="33709" hidden="1" xr:uid="{00000000-0005-0000-0000-000073830000}"/>
    <cellStyle name="Uwaga 3" xfId="33706" hidden="1" xr:uid="{00000000-0005-0000-0000-000074830000}"/>
    <cellStyle name="Uwaga 3" xfId="33704" hidden="1" xr:uid="{00000000-0005-0000-0000-000075830000}"/>
    <cellStyle name="Uwaga 3" xfId="33694" hidden="1" xr:uid="{00000000-0005-0000-0000-000076830000}"/>
    <cellStyle name="Uwaga 3" xfId="33692" hidden="1" xr:uid="{00000000-0005-0000-0000-000077830000}"/>
    <cellStyle name="Uwaga 3" xfId="33691" hidden="1" xr:uid="{00000000-0005-0000-0000-000078830000}"/>
    <cellStyle name="Uwaga 3" xfId="33679" hidden="1" xr:uid="{00000000-0005-0000-0000-000079830000}"/>
    <cellStyle name="Uwaga 3" xfId="33676" hidden="1" xr:uid="{00000000-0005-0000-0000-00007A830000}"/>
    <cellStyle name="Uwaga 3" xfId="33674" hidden="1" xr:uid="{00000000-0005-0000-0000-00007B830000}"/>
    <cellStyle name="Uwaga 3" xfId="33664" hidden="1" xr:uid="{00000000-0005-0000-0000-00007C830000}"/>
    <cellStyle name="Uwaga 3" xfId="33661" hidden="1" xr:uid="{00000000-0005-0000-0000-00007D830000}"/>
    <cellStyle name="Uwaga 3" xfId="33659" hidden="1" xr:uid="{00000000-0005-0000-0000-00007E830000}"/>
    <cellStyle name="Uwaga 3" xfId="33649" hidden="1" xr:uid="{00000000-0005-0000-0000-00007F830000}"/>
    <cellStyle name="Uwaga 3" xfId="33646" hidden="1" xr:uid="{00000000-0005-0000-0000-000080830000}"/>
    <cellStyle name="Uwaga 3" xfId="33644" hidden="1" xr:uid="{00000000-0005-0000-0000-000081830000}"/>
    <cellStyle name="Uwaga 3" xfId="33634" hidden="1" xr:uid="{00000000-0005-0000-0000-000082830000}"/>
    <cellStyle name="Uwaga 3" xfId="33632" hidden="1" xr:uid="{00000000-0005-0000-0000-000083830000}"/>
    <cellStyle name="Uwaga 3" xfId="33631" hidden="1" xr:uid="{00000000-0005-0000-0000-000084830000}"/>
    <cellStyle name="Uwaga 3" xfId="33618" hidden="1" xr:uid="{00000000-0005-0000-0000-000085830000}"/>
    <cellStyle name="Uwaga 3" xfId="33615" hidden="1" xr:uid="{00000000-0005-0000-0000-000086830000}"/>
    <cellStyle name="Uwaga 3" xfId="33613" hidden="1" xr:uid="{00000000-0005-0000-0000-000087830000}"/>
    <cellStyle name="Uwaga 3" xfId="33603" hidden="1" xr:uid="{00000000-0005-0000-0000-000088830000}"/>
    <cellStyle name="Uwaga 3" xfId="33600" hidden="1" xr:uid="{00000000-0005-0000-0000-000089830000}"/>
    <cellStyle name="Uwaga 3" xfId="33598" hidden="1" xr:uid="{00000000-0005-0000-0000-00008A830000}"/>
    <cellStyle name="Uwaga 3" xfId="33588" hidden="1" xr:uid="{00000000-0005-0000-0000-00008B830000}"/>
    <cellStyle name="Uwaga 3" xfId="33585" hidden="1" xr:uid="{00000000-0005-0000-0000-00008C830000}"/>
    <cellStyle name="Uwaga 3" xfId="33583" hidden="1" xr:uid="{00000000-0005-0000-0000-00008D830000}"/>
    <cellStyle name="Uwaga 3" xfId="33574" hidden="1" xr:uid="{00000000-0005-0000-0000-00008E830000}"/>
    <cellStyle name="Uwaga 3" xfId="33572" hidden="1" xr:uid="{00000000-0005-0000-0000-00008F830000}"/>
    <cellStyle name="Uwaga 3" xfId="33571" hidden="1" xr:uid="{00000000-0005-0000-0000-000090830000}"/>
    <cellStyle name="Uwaga 3" xfId="33559" hidden="1" xr:uid="{00000000-0005-0000-0000-000091830000}"/>
    <cellStyle name="Uwaga 3" xfId="33557" hidden="1" xr:uid="{00000000-0005-0000-0000-000092830000}"/>
    <cellStyle name="Uwaga 3" xfId="33555" hidden="1" xr:uid="{00000000-0005-0000-0000-000093830000}"/>
    <cellStyle name="Uwaga 3" xfId="33544" hidden="1" xr:uid="{00000000-0005-0000-0000-000094830000}"/>
    <cellStyle name="Uwaga 3" xfId="33542" hidden="1" xr:uid="{00000000-0005-0000-0000-000095830000}"/>
    <cellStyle name="Uwaga 3" xfId="33540" hidden="1" xr:uid="{00000000-0005-0000-0000-000096830000}"/>
    <cellStyle name="Uwaga 3" xfId="33529" hidden="1" xr:uid="{00000000-0005-0000-0000-000097830000}"/>
    <cellStyle name="Uwaga 3" xfId="33527" hidden="1" xr:uid="{00000000-0005-0000-0000-000098830000}"/>
    <cellStyle name="Uwaga 3" xfId="33525" hidden="1" xr:uid="{00000000-0005-0000-0000-000099830000}"/>
    <cellStyle name="Uwaga 3" xfId="33514" hidden="1" xr:uid="{00000000-0005-0000-0000-00009A830000}"/>
    <cellStyle name="Uwaga 3" xfId="33512" hidden="1" xr:uid="{00000000-0005-0000-0000-00009B830000}"/>
    <cellStyle name="Uwaga 3" xfId="33511" hidden="1" xr:uid="{00000000-0005-0000-0000-00009C830000}"/>
    <cellStyle name="Uwaga 3" xfId="33498" hidden="1" xr:uid="{00000000-0005-0000-0000-00009D830000}"/>
    <cellStyle name="Uwaga 3" xfId="33495" hidden="1" xr:uid="{00000000-0005-0000-0000-00009E830000}"/>
    <cellStyle name="Uwaga 3" xfId="33493" hidden="1" xr:uid="{00000000-0005-0000-0000-00009F830000}"/>
    <cellStyle name="Uwaga 3" xfId="33483" hidden="1" xr:uid="{00000000-0005-0000-0000-0000A0830000}"/>
    <cellStyle name="Uwaga 3" xfId="33480" hidden="1" xr:uid="{00000000-0005-0000-0000-0000A1830000}"/>
    <cellStyle name="Uwaga 3" xfId="33478" hidden="1" xr:uid="{00000000-0005-0000-0000-0000A2830000}"/>
    <cellStyle name="Uwaga 3" xfId="33468" hidden="1" xr:uid="{00000000-0005-0000-0000-0000A3830000}"/>
    <cellStyle name="Uwaga 3" xfId="33465" hidden="1" xr:uid="{00000000-0005-0000-0000-0000A4830000}"/>
    <cellStyle name="Uwaga 3" xfId="33463" hidden="1" xr:uid="{00000000-0005-0000-0000-0000A5830000}"/>
    <cellStyle name="Uwaga 3" xfId="33454" hidden="1" xr:uid="{00000000-0005-0000-0000-0000A6830000}"/>
    <cellStyle name="Uwaga 3" xfId="33452" hidden="1" xr:uid="{00000000-0005-0000-0000-0000A7830000}"/>
    <cellStyle name="Uwaga 3" xfId="33450" hidden="1" xr:uid="{00000000-0005-0000-0000-0000A8830000}"/>
    <cellStyle name="Uwaga 3" xfId="33438" hidden="1" xr:uid="{00000000-0005-0000-0000-0000A9830000}"/>
    <cellStyle name="Uwaga 3" xfId="33435" hidden="1" xr:uid="{00000000-0005-0000-0000-0000AA830000}"/>
    <cellStyle name="Uwaga 3" xfId="33433" hidden="1" xr:uid="{00000000-0005-0000-0000-0000AB830000}"/>
    <cellStyle name="Uwaga 3" xfId="33423" hidden="1" xr:uid="{00000000-0005-0000-0000-0000AC830000}"/>
    <cellStyle name="Uwaga 3" xfId="33420" hidden="1" xr:uid="{00000000-0005-0000-0000-0000AD830000}"/>
    <cellStyle name="Uwaga 3" xfId="33418" hidden="1" xr:uid="{00000000-0005-0000-0000-0000AE830000}"/>
    <cellStyle name="Uwaga 3" xfId="33408" hidden="1" xr:uid="{00000000-0005-0000-0000-0000AF830000}"/>
    <cellStyle name="Uwaga 3" xfId="33405" hidden="1" xr:uid="{00000000-0005-0000-0000-0000B0830000}"/>
    <cellStyle name="Uwaga 3" xfId="33403" hidden="1" xr:uid="{00000000-0005-0000-0000-0000B1830000}"/>
    <cellStyle name="Uwaga 3" xfId="33396" hidden="1" xr:uid="{00000000-0005-0000-0000-0000B2830000}"/>
    <cellStyle name="Uwaga 3" xfId="33393" hidden="1" xr:uid="{00000000-0005-0000-0000-0000B3830000}"/>
    <cellStyle name="Uwaga 3" xfId="33391" hidden="1" xr:uid="{00000000-0005-0000-0000-0000B4830000}"/>
    <cellStyle name="Uwaga 3" xfId="33381" hidden="1" xr:uid="{00000000-0005-0000-0000-0000B5830000}"/>
    <cellStyle name="Uwaga 3" xfId="33378" hidden="1" xr:uid="{00000000-0005-0000-0000-0000B6830000}"/>
    <cellStyle name="Uwaga 3" xfId="33375" hidden="1" xr:uid="{00000000-0005-0000-0000-0000B7830000}"/>
    <cellStyle name="Uwaga 3" xfId="33366" hidden="1" xr:uid="{00000000-0005-0000-0000-0000B8830000}"/>
    <cellStyle name="Uwaga 3" xfId="33362" hidden="1" xr:uid="{00000000-0005-0000-0000-0000B9830000}"/>
    <cellStyle name="Uwaga 3" xfId="33359" hidden="1" xr:uid="{00000000-0005-0000-0000-0000BA830000}"/>
    <cellStyle name="Uwaga 3" xfId="33351" hidden="1" xr:uid="{00000000-0005-0000-0000-0000BB830000}"/>
    <cellStyle name="Uwaga 3" xfId="33348" hidden="1" xr:uid="{00000000-0005-0000-0000-0000BC830000}"/>
    <cellStyle name="Uwaga 3" xfId="33345" hidden="1" xr:uid="{00000000-0005-0000-0000-0000BD830000}"/>
    <cellStyle name="Uwaga 3" xfId="33336" hidden="1" xr:uid="{00000000-0005-0000-0000-0000BE830000}"/>
    <cellStyle name="Uwaga 3" xfId="33333" hidden="1" xr:uid="{00000000-0005-0000-0000-0000BF830000}"/>
    <cellStyle name="Uwaga 3" xfId="33330" hidden="1" xr:uid="{00000000-0005-0000-0000-0000C0830000}"/>
    <cellStyle name="Uwaga 3" xfId="33320" hidden="1" xr:uid="{00000000-0005-0000-0000-0000C1830000}"/>
    <cellStyle name="Uwaga 3" xfId="33316" hidden="1" xr:uid="{00000000-0005-0000-0000-0000C2830000}"/>
    <cellStyle name="Uwaga 3" xfId="33313" hidden="1" xr:uid="{00000000-0005-0000-0000-0000C3830000}"/>
    <cellStyle name="Uwaga 3" xfId="33304" hidden="1" xr:uid="{00000000-0005-0000-0000-0000C4830000}"/>
    <cellStyle name="Uwaga 3" xfId="33300" hidden="1" xr:uid="{00000000-0005-0000-0000-0000C5830000}"/>
    <cellStyle name="Uwaga 3" xfId="33298" hidden="1" xr:uid="{00000000-0005-0000-0000-0000C6830000}"/>
    <cellStyle name="Uwaga 3" xfId="33290" hidden="1" xr:uid="{00000000-0005-0000-0000-0000C7830000}"/>
    <cellStyle name="Uwaga 3" xfId="33286" hidden="1" xr:uid="{00000000-0005-0000-0000-0000C8830000}"/>
    <cellStyle name="Uwaga 3" xfId="33283" hidden="1" xr:uid="{00000000-0005-0000-0000-0000C9830000}"/>
    <cellStyle name="Uwaga 3" xfId="33276" hidden="1" xr:uid="{00000000-0005-0000-0000-0000CA830000}"/>
    <cellStyle name="Uwaga 3" xfId="33273" hidden="1" xr:uid="{00000000-0005-0000-0000-0000CB830000}"/>
    <cellStyle name="Uwaga 3" xfId="33270" hidden="1" xr:uid="{00000000-0005-0000-0000-0000CC830000}"/>
    <cellStyle name="Uwaga 3" xfId="33261" hidden="1" xr:uid="{00000000-0005-0000-0000-0000CD830000}"/>
    <cellStyle name="Uwaga 3" xfId="33256" hidden="1" xr:uid="{00000000-0005-0000-0000-0000CE830000}"/>
    <cellStyle name="Uwaga 3" xfId="33253" hidden="1" xr:uid="{00000000-0005-0000-0000-0000CF830000}"/>
    <cellStyle name="Uwaga 3" xfId="33246" hidden="1" xr:uid="{00000000-0005-0000-0000-0000D0830000}"/>
    <cellStyle name="Uwaga 3" xfId="33241" hidden="1" xr:uid="{00000000-0005-0000-0000-0000D1830000}"/>
    <cellStyle name="Uwaga 3" xfId="33238" hidden="1" xr:uid="{00000000-0005-0000-0000-0000D2830000}"/>
    <cellStyle name="Uwaga 3" xfId="33231" hidden="1" xr:uid="{00000000-0005-0000-0000-0000D3830000}"/>
    <cellStyle name="Uwaga 3" xfId="33226" hidden="1" xr:uid="{00000000-0005-0000-0000-0000D4830000}"/>
    <cellStyle name="Uwaga 3" xfId="33223" hidden="1" xr:uid="{00000000-0005-0000-0000-0000D5830000}"/>
    <cellStyle name="Uwaga 3" xfId="33217" hidden="1" xr:uid="{00000000-0005-0000-0000-0000D6830000}"/>
    <cellStyle name="Uwaga 3" xfId="33213" hidden="1" xr:uid="{00000000-0005-0000-0000-0000D7830000}"/>
    <cellStyle name="Uwaga 3" xfId="33210" hidden="1" xr:uid="{00000000-0005-0000-0000-0000D8830000}"/>
    <cellStyle name="Uwaga 3" xfId="33202" hidden="1" xr:uid="{00000000-0005-0000-0000-0000D9830000}"/>
    <cellStyle name="Uwaga 3" xfId="33197" hidden="1" xr:uid="{00000000-0005-0000-0000-0000DA830000}"/>
    <cellStyle name="Uwaga 3" xfId="33193" hidden="1" xr:uid="{00000000-0005-0000-0000-0000DB830000}"/>
    <cellStyle name="Uwaga 3" xfId="33187" hidden="1" xr:uid="{00000000-0005-0000-0000-0000DC830000}"/>
    <cellStyle name="Uwaga 3" xfId="33182" hidden="1" xr:uid="{00000000-0005-0000-0000-0000DD830000}"/>
    <cellStyle name="Uwaga 3" xfId="33178" hidden="1" xr:uid="{00000000-0005-0000-0000-0000DE830000}"/>
    <cellStyle name="Uwaga 3" xfId="33172" hidden="1" xr:uid="{00000000-0005-0000-0000-0000DF830000}"/>
    <cellStyle name="Uwaga 3" xfId="33167" hidden="1" xr:uid="{00000000-0005-0000-0000-0000E0830000}"/>
    <cellStyle name="Uwaga 3" xfId="33163" hidden="1" xr:uid="{00000000-0005-0000-0000-0000E1830000}"/>
    <cellStyle name="Uwaga 3" xfId="33158" hidden="1" xr:uid="{00000000-0005-0000-0000-0000E2830000}"/>
    <cellStyle name="Uwaga 3" xfId="33154" hidden="1" xr:uid="{00000000-0005-0000-0000-0000E3830000}"/>
    <cellStyle name="Uwaga 3" xfId="33150" hidden="1" xr:uid="{00000000-0005-0000-0000-0000E4830000}"/>
    <cellStyle name="Uwaga 3" xfId="33142" hidden="1" xr:uid="{00000000-0005-0000-0000-0000E5830000}"/>
    <cellStyle name="Uwaga 3" xfId="33137" hidden="1" xr:uid="{00000000-0005-0000-0000-0000E6830000}"/>
    <cellStyle name="Uwaga 3" xfId="33133" hidden="1" xr:uid="{00000000-0005-0000-0000-0000E7830000}"/>
    <cellStyle name="Uwaga 3" xfId="33127" hidden="1" xr:uid="{00000000-0005-0000-0000-0000E8830000}"/>
    <cellStyle name="Uwaga 3" xfId="33122" hidden="1" xr:uid="{00000000-0005-0000-0000-0000E9830000}"/>
    <cellStyle name="Uwaga 3" xfId="33118" hidden="1" xr:uid="{00000000-0005-0000-0000-0000EA830000}"/>
    <cellStyle name="Uwaga 3" xfId="33112" hidden="1" xr:uid="{00000000-0005-0000-0000-0000EB830000}"/>
    <cellStyle name="Uwaga 3" xfId="33107" hidden="1" xr:uid="{00000000-0005-0000-0000-0000EC830000}"/>
    <cellStyle name="Uwaga 3" xfId="33103" hidden="1" xr:uid="{00000000-0005-0000-0000-0000ED830000}"/>
    <cellStyle name="Uwaga 3" xfId="33099" hidden="1" xr:uid="{00000000-0005-0000-0000-0000EE830000}"/>
    <cellStyle name="Uwaga 3" xfId="33094" hidden="1" xr:uid="{00000000-0005-0000-0000-0000EF830000}"/>
    <cellStyle name="Uwaga 3" xfId="33089" hidden="1" xr:uid="{00000000-0005-0000-0000-0000F0830000}"/>
    <cellStyle name="Uwaga 3" xfId="33084" hidden="1" xr:uid="{00000000-0005-0000-0000-0000F1830000}"/>
    <cellStyle name="Uwaga 3" xfId="33080" hidden="1" xr:uid="{00000000-0005-0000-0000-0000F2830000}"/>
    <cellStyle name="Uwaga 3" xfId="33076" hidden="1" xr:uid="{00000000-0005-0000-0000-0000F3830000}"/>
    <cellStyle name="Uwaga 3" xfId="33069" hidden="1" xr:uid="{00000000-0005-0000-0000-0000F4830000}"/>
    <cellStyle name="Uwaga 3" xfId="33065" hidden="1" xr:uid="{00000000-0005-0000-0000-0000F5830000}"/>
    <cellStyle name="Uwaga 3" xfId="33060" hidden="1" xr:uid="{00000000-0005-0000-0000-0000F6830000}"/>
    <cellStyle name="Uwaga 3" xfId="33054" hidden="1" xr:uid="{00000000-0005-0000-0000-0000F7830000}"/>
    <cellStyle name="Uwaga 3" xfId="33050" hidden="1" xr:uid="{00000000-0005-0000-0000-0000F8830000}"/>
    <cellStyle name="Uwaga 3" xfId="33045" hidden="1" xr:uid="{00000000-0005-0000-0000-0000F9830000}"/>
    <cellStyle name="Uwaga 3" xfId="33039" hidden="1" xr:uid="{00000000-0005-0000-0000-0000FA830000}"/>
    <cellStyle name="Uwaga 3" xfId="33035" hidden="1" xr:uid="{00000000-0005-0000-0000-0000FB830000}"/>
    <cellStyle name="Uwaga 3" xfId="33030" hidden="1" xr:uid="{00000000-0005-0000-0000-0000FC830000}"/>
    <cellStyle name="Uwaga 3" xfId="33024" hidden="1" xr:uid="{00000000-0005-0000-0000-0000FD830000}"/>
    <cellStyle name="Uwaga 3" xfId="33020" hidden="1" xr:uid="{00000000-0005-0000-0000-0000FE830000}"/>
    <cellStyle name="Uwaga 3" xfId="33016" hidden="1" xr:uid="{00000000-0005-0000-0000-0000FF830000}"/>
    <cellStyle name="Uwaga 3" xfId="33876" hidden="1" xr:uid="{00000000-0005-0000-0000-000000840000}"/>
    <cellStyle name="Uwaga 3" xfId="33875" hidden="1" xr:uid="{00000000-0005-0000-0000-000001840000}"/>
    <cellStyle name="Uwaga 3" xfId="33874" hidden="1" xr:uid="{00000000-0005-0000-0000-000002840000}"/>
    <cellStyle name="Uwaga 3" xfId="33861" hidden="1" xr:uid="{00000000-0005-0000-0000-000003840000}"/>
    <cellStyle name="Uwaga 3" xfId="33860" hidden="1" xr:uid="{00000000-0005-0000-0000-000004840000}"/>
    <cellStyle name="Uwaga 3" xfId="33859" hidden="1" xr:uid="{00000000-0005-0000-0000-000005840000}"/>
    <cellStyle name="Uwaga 3" xfId="33846" hidden="1" xr:uid="{00000000-0005-0000-0000-000006840000}"/>
    <cellStyle name="Uwaga 3" xfId="33845" hidden="1" xr:uid="{00000000-0005-0000-0000-000007840000}"/>
    <cellStyle name="Uwaga 3" xfId="33844" hidden="1" xr:uid="{00000000-0005-0000-0000-000008840000}"/>
    <cellStyle name="Uwaga 3" xfId="33831" hidden="1" xr:uid="{00000000-0005-0000-0000-000009840000}"/>
    <cellStyle name="Uwaga 3" xfId="33830" hidden="1" xr:uid="{00000000-0005-0000-0000-00000A840000}"/>
    <cellStyle name="Uwaga 3" xfId="33829" hidden="1" xr:uid="{00000000-0005-0000-0000-00000B840000}"/>
    <cellStyle name="Uwaga 3" xfId="33816" hidden="1" xr:uid="{00000000-0005-0000-0000-00000C840000}"/>
    <cellStyle name="Uwaga 3" xfId="33815" hidden="1" xr:uid="{00000000-0005-0000-0000-00000D840000}"/>
    <cellStyle name="Uwaga 3" xfId="33814" hidden="1" xr:uid="{00000000-0005-0000-0000-00000E840000}"/>
    <cellStyle name="Uwaga 3" xfId="33802" hidden="1" xr:uid="{00000000-0005-0000-0000-00000F840000}"/>
    <cellStyle name="Uwaga 3" xfId="33800" hidden="1" xr:uid="{00000000-0005-0000-0000-000010840000}"/>
    <cellStyle name="Uwaga 3" xfId="33798" hidden="1" xr:uid="{00000000-0005-0000-0000-000011840000}"/>
    <cellStyle name="Uwaga 3" xfId="33787" hidden="1" xr:uid="{00000000-0005-0000-0000-000012840000}"/>
    <cellStyle name="Uwaga 3" xfId="33785" hidden="1" xr:uid="{00000000-0005-0000-0000-000013840000}"/>
    <cellStyle name="Uwaga 3" xfId="33783" hidden="1" xr:uid="{00000000-0005-0000-0000-000014840000}"/>
    <cellStyle name="Uwaga 3" xfId="33772" hidden="1" xr:uid="{00000000-0005-0000-0000-000015840000}"/>
    <cellStyle name="Uwaga 3" xfId="33770" hidden="1" xr:uid="{00000000-0005-0000-0000-000016840000}"/>
    <cellStyle name="Uwaga 3" xfId="33768" hidden="1" xr:uid="{00000000-0005-0000-0000-000017840000}"/>
    <cellStyle name="Uwaga 3" xfId="33757" hidden="1" xr:uid="{00000000-0005-0000-0000-000018840000}"/>
    <cellStyle name="Uwaga 3" xfId="33755" hidden="1" xr:uid="{00000000-0005-0000-0000-000019840000}"/>
    <cellStyle name="Uwaga 3" xfId="33753" hidden="1" xr:uid="{00000000-0005-0000-0000-00001A840000}"/>
    <cellStyle name="Uwaga 3" xfId="33742" hidden="1" xr:uid="{00000000-0005-0000-0000-00001B840000}"/>
    <cellStyle name="Uwaga 3" xfId="33740" hidden="1" xr:uid="{00000000-0005-0000-0000-00001C840000}"/>
    <cellStyle name="Uwaga 3" xfId="33738" hidden="1" xr:uid="{00000000-0005-0000-0000-00001D840000}"/>
    <cellStyle name="Uwaga 3" xfId="33727" hidden="1" xr:uid="{00000000-0005-0000-0000-00001E840000}"/>
    <cellStyle name="Uwaga 3" xfId="33725" hidden="1" xr:uid="{00000000-0005-0000-0000-00001F840000}"/>
    <cellStyle name="Uwaga 3" xfId="33723" hidden="1" xr:uid="{00000000-0005-0000-0000-000020840000}"/>
    <cellStyle name="Uwaga 3" xfId="33712" hidden="1" xr:uid="{00000000-0005-0000-0000-000021840000}"/>
    <cellStyle name="Uwaga 3" xfId="33710" hidden="1" xr:uid="{00000000-0005-0000-0000-000022840000}"/>
    <cellStyle name="Uwaga 3" xfId="33708" hidden="1" xr:uid="{00000000-0005-0000-0000-000023840000}"/>
    <cellStyle name="Uwaga 3" xfId="33697" hidden="1" xr:uid="{00000000-0005-0000-0000-000024840000}"/>
    <cellStyle name="Uwaga 3" xfId="33695" hidden="1" xr:uid="{00000000-0005-0000-0000-000025840000}"/>
    <cellStyle name="Uwaga 3" xfId="33693" hidden="1" xr:uid="{00000000-0005-0000-0000-000026840000}"/>
    <cellStyle name="Uwaga 3" xfId="33682" hidden="1" xr:uid="{00000000-0005-0000-0000-000027840000}"/>
    <cellStyle name="Uwaga 3" xfId="33680" hidden="1" xr:uid="{00000000-0005-0000-0000-000028840000}"/>
    <cellStyle name="Uwaga 3" xfId="33678" hidden="1" xr:uid="{00000000-0005-0000-0000-000029840000}"/>
    <cellStyle name="Uwaga 3" xfId="33667" hidden="1" xr:uid="{00000000-0005-0000-0000-00002A840000}"/>
    <cellStyle name="Uwaga 3" xfId="33665" hidden="1" xr:uid="{00000000-0005-0000-0000-00002B840000}"/>
    <cellStyle name="Uwaga 3" xfId="33663" hidden="1" xr:uid="{00000000-0005-0000-0000-00002C840000}"/>
    <cellStyle name="Uwaga 3" xfId="33652" hidden="1" xr:uid="{00000000-0005-0000-0000-00002D840000}"/>
    <cellStyle name="Uwaga 3" xfId="33650" hidden="1" xr:uid="{00000000-0005-0000-0000-00002E840000}"/>
    <cellStyle name="Uwaga 3" xfId="33648" hidden="1" xr:uid="{00000000-0005-0000-0000-00002F840000}"/>
    <cellStyle name="Uwaga 3" xfId="33637" hidden="1" xr:uid="{00000000-0005-0000-0000-000030840000}"/>
    <cellStyle name="Uwaga 3" xfId="33635" hidden="1" xr:uid="{00000000-0005-0000-0000-000031840000}"/>
    <cellStyle name="Uwaga 3" xfId="33633" hidden="1" xr:uid="{00000000-0005-0000-0000-000032840000}"/>
    <cellStyle name="Uwaga 3" xfId="33622" hidden="1" xr:uid="{00000000-0005-0000-0000-000033840000}"/>
    <cellStyle name="Uwaga 3" xfId="33620" hidden="1" xr:uid="{00000000-0005-0000-0000-000034840000}"/>
    <cellStyle name="Uwaga 3" xfId="33617" hidden="1" xr:uid="{00000000-0005-0000-0000-000035840000}"/>
    <cellStyle name="Uwaga 3" xfId="33607" hidden="1" xr:uid="{00000000-0005-0000-0000-000036840000}"/>
    <cellStyle name="Uwaga 3" xfId="33604" hidden="1" xr:uid="{00000000-0005-0000-0000-000037840000}"/>
    <cellStyle name="Uwaga 3" xfId="33601" hidden="1" xr:uid="{00000000-0005-0000-0000-000038840000}"/>
    <cellStyle name="Uwaga 3" xfId="33592" hidden="1" xr:uid="{00000000-0005-0000-0000-000039840000}"/>
    <cellStyle name="Uwaga 3" xfId="33590" hidden="1" xr:uid="{00000000-0005-0000-0000-00003A840000}"/>
    <cellStyle name="Uwaga 3" xfId="33587" hidden="1" xr:uid="{00000000-0005-0000-0000-00003B840000}"/>
    <cellStyle name="Uwaga 3" xfId="33577" hidden="1" xr:uid="{00000000-0005-0000-0000-00003C840000}"/>
    <cellStyle name="Uwaga 3" xfId="33575" hidden="1" xr:uid="{00000000-0005-0000-0000-00003D840000}"/>
    <cellStyle name="Uwaga 3" xfId="33573" hidden="1" xr:uid="{00000000-0005-0000-0000-00003E840000}"/>
    <cellStyle name="Uwaga 3" xfId="33562" hidden="1" xr:uid="{00000000-0005-0000-0000-00003F840000}"/>
    <cellStyle name="Uwaga 3" xfId="33560" hidden="1" xr:uid="{00000000-0005-0000-0000-000040840000}"/>
    <cellStyle name="Uwaga 3" xfId="33558" hidden="1" xr:uid="{00000000-0005-0000-0000-000041840000}"/>
    <cellStyle name="Uwaga 3" xfId="33547" hidden="1" xr:uid="{00000000-0005-0000-0000-000042840000}"/>
    <cellStyle name="Uwaga 3" xfId="33545" hidden="1" xr:uid="{00000000-0005-0000-0000-000043840000}"/>
    <cellStyle name="Uwaga 3" xfId="33543" hidden="1" xr:uid="{00000000-0005-0000-0000-000044840000}"/>
    <cellStyle name="Uwaga 3" xfId="33532" hidden="1" xr:uid="{00000000-0005-0000-0000-000045840000}"/>
    <cellStyle name="Uwaga 3" xfId="33530" hidden="1" xr:uid="{00000000-0005-0000-0000-000046840000}"/>
    <cellStyle name="Uwaga 3" xfId="33528" hidden="1" xr:uid="{00000000-0005-0000-0000-000047840000}"/>
    <cellStyle name="Uwaga 3" xfId="33517" hidden="1" xr:uid="{00000000-0005-0000-0000-000048840000}"/>
    <cellStyle name="Uwaga 3" xfId="33515" hidden="1" xr:uid="{00000000-0005-0000-0000-000049840000}"/>
    <cellStyle name="Uwaga 3" xfId="33513" hidden="1" xr:uid="{00000000-0005-0000-0000-00004A840000}"/>
    <cellStyle name="Uwaga 3" xfId="33502" hidden="1" xr:uid="{00000000-0005-0000-0000-00004B840000}"/>
    <cellStyle name="Uwaga 3" xfId="33500" hidden="1" xr:uid="{00000000-0005-0000-0000-00004C840000}"/>
    <cellStyle name="Uwaga 3" xfId="33497" hidden="1" xr:uid="{00000000-0005-0000-0000-00004D840000}"/>
    <cellStyle name="Uwaga 3" xfId="33487" hidden="1" xr:uid="{00000000-0005-0000-0000-00004E840000}"/>
    <cellStyle name="Uwaga 3" xfId="33484" hidden="1" xr:uid="{00000000-0005-0000-0000-00004F840000}"/>
    <cellStyle name="Uwaga 3" xfId="33481" hidden="1" xr:uid="{00000000-0005-0000-0000-000050840000}"/>
    <cellStyle name="Uwaga 3" xfId="33472" hidden="1" xr:uid="{00000000-0005-0000-0000-000051840000}"/>
    <cellStyle name="Uwaga 3" xfId="33469" hidden="1" xr:uid="{00000000-0005-0000-0000-000052840000}"/>
    <cellStyle name="Uwaga 3" xfId="33466" hidden="1" xr:uid="{00000000-0005-0000-0000-000053840000}"/>
    <cellStyle name="Uwaga 3" xfId="33457" hidden="1" xr:uid="{00000000-0005-0000-0000-000054840000}"/>
    <cellStyle name="Uwaga 3" xfId="33455" hidden="1" xr:uid="{00000000-0005-0000-0000-000055840000}"/>
    <cellStyle name="Uwaga 3" xfId="33453" hidden="1" xr:uid="{00000000-0005-0000-0000-000056840000}"/>
    <cellStyle name="Uwaga 3" xfId="33442" hidden="1" xr:uid="{00000000-0005-0000-0000-000057840000}"/>
    <cellStyle name="Uwaga 3" xfId="33439" hidden="1" xr:uid="{00000000-0005-0000-0000-000058840000}"/>
    <cellStyle name="Uwaga 3" xfId="33436" hidden="1" xr:uid="{00000000-0005-0000-0000-000059840000}"/>
    <cellStyle name="Uwaga 3" xfId="33427" hidden="1" xr:uid="{00000000-0005-0000-0000-00005A840000}"/>
    <cellStyle name="Uwaga 3" xfId="33424" hidden="1" xr:uid="{00000000-0005-0000-0000-00005B840000}"/>
    <cellStyle name="Uwaga 3" xfId="33421" hidden="1" xr:uid="{00000000-0005-0000-0000-00005C840000}"/>
    <cellStyle name="Uwaga 3" xfId="33412" hidden="1" xr:uid="{00000000-0005-0000-0000-00005D840000}"/>
    <cellStyle name="Uwaga 3" xfId="33409" hidden="1" xr:uid="{00000000-0005-0000-0000-00005E840000}"/>
    <cellStyle name="Uwaga 3" xfId="33406" hidden="1" xr:uid="{00000000-0005-0000-0000-00005F840000}"/>
    <cellStyle name="Uwaga 3" xfId="33399" hidden="1" xr:uid="{00000000-0005-0000-0000-000060840000}"/>
    <cellStyle name="Uwaga 3" xfId="33395" hidden="1" xr:uid="{00000000-0005-0000-0000-000061840000}"/>
    <cellStyle name="Uwaga 3" xfId="33392" hidden="1" xr:uid="{00000000-0005-0000-0000-000062840000}"/>
    <cellStyle name="Uwaga 3" xfId="33384" hidden="1" xr:uid="{00000000-0005-0000-0000-000063840000}"/>
    <cellStyle name="Uwaga 3" xfId="33380" hidden="1" xr:uid="{00000000-0005-0000-0000-000064840000}"/>
    <cellStyle name="Uwaga 3" xfId="33377" hidden="1" xr:uid="{00000000-0005-0000-0000-000065840000}"/>
    <cellStyle name="Uwaga 3" xfId="33369" hidden="1" xr:uid="{00000000-0005-0000-0000-000066840000}"/>
    <cellStyle name="Uwaga 3" xfId="33365" hidden="1" xr:uid="{00000000-0005-0000-0000-000067840000}"/>
    <cellStyle name="Uwaga 3" xfId="33361" hidden="1" xr:uid="{00000000-0005-0000-0000-000068840000}"/>
    <cellStyle name="Uwaga 3" xfId="33354" hidden="1" xr:uid="{00000000-0005-0000-0000-000069840000}"/>
    <cellStyle name="Uwaga 3" xfId="33350" hidden="1" xr:uid="{00000000-0005-0000-0000-00006A840000}"/>
    <cellStyle name="Uwaga 3" xfId="33347" hidden="1" xr:uid="{00000000-0005-0000-0000-00006B840000}"/>
    <cellStyle name="Uwaga 3" xfId="33339" hidden="1" xr:uid="{00000000-0005-0000-0000-00006C840000}"/>
    <cellStyle name="Uwaga 3" xfId="33335" hidden="1" xr:uid="{00000000-0005-0000-0000-00006D840000}"/>
    <cellStyle name="Uwaga 3" xfId="33332" hidden="1" xr:uid="{00000000-0005-0000-0000-00006E840000}"/>
    <cellStyle name="Uwaga 3" xfId="33323" hidden="1" xr:uid="{00000000-0005-0000-0000-00006F840000}"/>
    <cellStyle name="Uwaga 3" xfId="33318" hidden="1" xr:uid="{00000000-0005-0000-0000-000070840000}"/>
    <cellStyle name="Uwaga 3" xfId="33314" hidden="1" xr:uid="{00000000-0005-0000-0000-000071840000}"/>
    <cellStyle name="Uwaga 3" xfId="33308" hidden="1" xr:uid="{00000000-0005-0000-0000-000072840000}"/>
    <cellStyle name="Uwaga 3" xfId="33303" hidden="1" xr:uid="{00000000-0005-0000-0000-000073840000}"/>
    <cellStyle name="Uwaga 3" xfId="33299" hidden="1" xr:uid="{00000000-0005-0000-0000-000074840000}"/>
    <cellStyle name="Uwaga 3" xfId="33293" hidden="1" xr:uid="{00000000-0005-0000-0000-000075840000}"/>
    <cellStyle name="Uwaga 3" xfId="33288" hidden="1" xr:uid="{00000000-0005-0000-0000-000076840000}"/>
    <cellStyle name="Uwaga 3" xfId="33284" hidden="1" xr:uid="{00000000-0005-0000-0000-000077840000}"/>
    <cellStyle name="Uwaga 3" xfId="33279" hidden="1" xr:uid="{00000000-0005-0000-0000-000078840000}"/>
    <cellStyle name="Uwaga 3" xfId="33275" hidden="1" xr:uid="{00000000-0005-0000-0000-000079840000}"/>
    <cellStyle name="Uwaga 3" xfId="33271" hidden="1" xr:uid="{00000000-0005-0000-0000-00007A840000}"/>
    <cellStyle name="Uwaga 3" xfId="33264" hidden="1" xr:uid="{00000000-0005-0000-0000-00007B840000}"/>
    <cellStyle name="Uwaga 3" xfId="33259" hidden="1" xr:uid="{00000000-0005-0000-0000-00007C840000}"/>
    <cellStyle name="Uwaga 3" xfId="33255" hidden="1" xr:uid="{00000000-0005-0000-0000-00007D840000}"/>
    <cellStyle name="Uwaga 3" xfId="33248" hidden="1" xr:uid="{00000000-0005-0000-0000-00007E840000}"/>
    <cellStyle name="Uwaga 3" xfId="33243" hidden="1" xr:uid="{00000000-0005-0000-0000-00007F840000}"/>
    <cellStyle name="Uwaga 3" xfId="33239" hidden="1" xr:uid="{00000000-0005-0000-0000-000080840000}"/>
    <cellStyle name="Uwaga 3" xfId="33234" hidden="1" xr:uid="{00000000-0005-0000-0000-000081840000}"/>
    <cellStyle name="Uwaga 3" xfId="33229" hidden="1" xr:uid="{00000000-0005-0000-0000-000082840000}"/>
    <cellStyle name="Uwaga 3" xfId="33225" hidden="1" xr:uid="{00000000-0005-0000-0000-000083840000}"/>
    <cellStyle name="Uwaga 3" xfId="33219" hidden="1" xr:uid="{00000000-0005-0000-0000-000084840000}"/>
    <cellStyle name="Uwaga 3" xfId="33215" hidden="1" xr:uid="{00000000-0005-0000-0000-000085840000}"/>
    <cellStyle name="Uwaga 3" xfId="33212" hidden="1" xr:uid="{00000000-0005-0000-0000-000086840000}"/>
    <cellStyle name="Uwaga 3" xfId="33205" hidden="1" xr:uid="{00000000-0005-0000-0000-000087840000}"/>
    <cellStyle name="Uwaga 3" xfId="33200" hidden="1" xr:uid="{00000000-0005-0000-0000-000088840000}"/>
    <cellStyle name="Uwaga 3" xfId="33195" hidden="1" xr:uid="{00000000-0005-0000-0000-000089840000}"/>
    <cellStyle name="Uwaga 3" xfId="33189" hidden="1" xr:uid="{00000000-0005-0000-0000-00008A840000}"/>
    <cellStyle name="Uwaga 3" xfId="33184" hidden="1" xr:uid="{00000000-0005-0000-0000-00008B840000}"/>
    <cellStyle name="Uwaga 3" xfId="33179" hidden="1" xr:uid="{00000000-0005-0000-0000-00008C840000}"/>
    <cellStyle name="Uwaga 3" xfId="33174" hidden="1" xr:uid="{00000000-0005-0000-0000-00008D840000}"/>
    <cellStyle name="Uwaga 3" xfId="33169" hidden="1" xr:uid="{00000000-0005-0000-0000-00008E840000}"/>
    <cellStyle name="Uwaga 3" xfId="33164" hidden="1" xr:uid="{00000000-0005-0000-0000-00008F840000}"/>
    <cellStyle name="Uwaga 3" xfId="33160" hidden="1" xr:uid="{00000000-0005-0000-0000-000090840000}"/>
    <cellStyle name="Uwaga 3" xfId="33156" hidden="1" xr:uid="{00000000-0005-0000-0000-000091840000}"/>
    <cellStyle name="Uwaga 3" xfId="33151" hidden="1" xr:uid="{00000000-0005-0000-0000-000092840000}"/>
    <cellStyle name="Uwaga 3" xfId="33144" hidden="1" xr:uid="{00000000-0005-0000-0000-000093840000}"/>
    <cellStyle name="Uwaga 3" xfId="33139" hidden="1" xr:uid="{00000000-0005-0000-0000-000094840000}"/>
    <cellStyle name="Uwaga 3" xfId="33134" hidden="1" xr:uid="{00000000-0005-0000-0000-000095840000}"/>
    <cellStyle name="Uwaga 3" xfId="33128" hidden="1" xr:uid="{00000000-0005-0000-0000-000096840000}"/>
    <cellStyle name="Uwaga 3" xfId="33123" hidden="1" xr:uid="{00000000-0005-0000-0000-000097840000}"/>
    <cellStyle name="Uwaga 3" xfId="33119" hidden="1" xr:uid="{00000000-0005-0000-0000-000098840000}"/>
    <cellStyle name="Uwaga 3" xfId="33114" hidden="1" xr:uid="{00000000-0005-0000-0000-000099840000}"/>
    <cellStyle name="Uwaga 3" xfId="33109" hidden="1" xr:uid="{00000000-0005-0000-0000-00009A840000}"/>
    <cellStyle name="Uwaga 3" xfId="33104" hidden="1" xr:uid="{00000000-0005-0000-0000-00009B840000}"/>
    <cellStyle name="Uwaga 3" xfId="33100" hidden="1" xr:uid="{00000000-0005-0000-0000-00009C840000}"/>
    <cellStyle name="Uwaga 3" xfId="33095" hidden="1" xr:uid="{00000000-0005-0000-0000-00009D840000}"/>
    <cellStyle name="Uwaga 3" xfId="33090" hidden="1" xr:uid="{00000000-0005-0000-0000-00009E840000}"/>
    <cellStyle name="Uwaga 3" xfId="33085" hidden="1" xr:uid="{00000000-0005-0000-0000-00009F840000}"/>
    <cellStyle name="Uwaga 3" xfId="33081" hidden="1" xr:uid="{00000000-0005-0000-0000-0000A0840000}"/>
    <cellStyle name="Uwaga 3" xfId="33077" hidden="1" xr:uid="{00000000-0005-0000-0000-0000A1840000}"/>
    <cellStyle name="Uwaga 3" xfId="33070" hidden="1" xr:uid="{00000000-0005-0000-0000-0000A2840000}"/>
    <cellStyle name="Uwaga 3" xfId="33066" hidden="1" xr:uid="{00000000-0005-0000-0000-0000A3840000}"/>
    <cellStyle name="Uwaga 3" xfId="33061" hidden="1" xr:uid="{00000000-0005-0000-0000-0000A4840000}"/>
    <cellStyle name="Uwaga 3" xfId="33055" hidden="1" xr:uid="{00000000-0005-0000-0000-0000A5840000}"/>
    <cellStyle name="Uwaga 3" xfId="33051" hidden="1" xr:uid="{00000000-0005-0000-0000-0000A6840000}"/>
    <cellStyle name="Uwaga 3" xfId="33046" hidden="1" xr:uid="{00000000-0005-0000-0000-0000A7840000}"/>
    <cellStyle name="Uwaga 3" xfId="33040" hidden="1" xr:uid="{00000000-0005-0000-0000-0000A8840000}"/>
    <cellStyle name="Uwaga 3" xfId="33036" hidden="1" xr:uid="{00000000-0005-0000-0000-0000A9840000}"/>
    <cellStyle name="Uwaga 3" xfId="33032" hidden="1" xr:uid="{00000000-0005-0000-0000-0000AA840000}"/>
    <cellStyle name="Uwaga 3" xfId="33025" hidden="1" xr:uid="{00000000-0005-0000-0000-0000AB840000}"/>
    <cellStyle name="Uwaga 3" xfId="33021" hidden="1" xr:uid="{00000000-0005-0000-0000-0000AC840000}"/>
    <cellStyle name="Uwaga 3" xfId="33017" hidden="1" xr:uid="{00000000-0005-0000-0000-0000AD840000}"/>
    <cellStyle name="Uwaga 3" xfId="33881" hidden="1" xr:uid="{00000000-0005-0000-0000-0000AE840000}"/>
    <cellStyle name="Uwaga 3" xfId="33879" hidden="1" xr:uid="{00000000-0005-0000-0000-0000AF840000}"/>
    <cellStyle name="Uwaga 3" xfId="33877" hidden="1" xr:uid="{00000000-0005-0000-0000-0000B0840000}"/>
    <cellStyle name="Uwaga 3" xfId="33864" hidden="1" xr:uid="{00000000-0005-0000-0000-0000B1840000}"/>
    <cellStyle name="Uwaga 3" xfId="33863" hidden="1" xr:uid="{00000000-0005-0000-0000-0000B2840000}"/>
    <cellStyle name="Uwaga 3" xfId="33862" hidden="1" xr:uid="{00000000-0005-0000-0000-0000B3840000}"/>
    <cellStyle name="Uwaga 3" xfId="33849" hidden="1" xr:uid="{00000000-0005-0000-0000-0000B4840000}"/>
    <cellStyle name="Uwaga 3" xfId="33848" hidden="1" xr:uid="{00000000-0005-0000-0000-0000B5840000}"/>
    <cellStyle name="Uwaga 3" xfId="33847" hidden="1" xr:uid="{00000000-0005-0000-0000-0000B6840000}"/>
    <cellStyle name="Uwaga 3" xfId="33835" hidden="1" xr:uid="{00000000-0005-0000-0000-0000B7840000}"/>
    <cellStyle name="Uwaga 3" xfId="33833" hidden="1" xr:uid="{00000000-0005-0000-0000-0000B8840000}"/>
    <cellStyle name="Uwaga 3" xfId="33832" hidden="1" xr:uid="{00000000-0005-0000-0000-0000B9840000}"/>
    <cellStyle name="Uwaga 3" xfId="33819" hidden="1" xr:uid="{00000000-0005-0000-0000-0000BA840000}"/>
    <cellStyle name="Uwaga 3" xfId="33818" hidden="1" xr:uid="{00000000-0005-0000-0000-0000BB840000}"/>
    <cellStyle name="Uwaga 3" xfId="33817" hidden="1" xr:uid="{00000000-0005-0000-0000-0000BC840000}"/>
    <cellStyle name="Uwaga 3" xfId="33805" hidden="1" xr:uid="{00000000-0005-0000-0000-0000BD840000}"/>
    <cellStyle name="Uwaga 3" xfId="33803" hidden="1" xr:uid="{00000000-0005-0000-0000-0000BE840000}"/>
    <cellStyle name="Uwaga 3" xfId="33801" hidden="1" xr:uid="{00000000-0005-0000-0000-0000BF840000}"/>
    <cellStyle name="Uwaga 3" xfId="33790" hidden="1" xr:uid="{00000000-0005-0000-0000-0000C0840000}"/>
    <cellStyle name="Uwaga 3" xfId="33788" hidden="1" xr:uid="{00000000-0005-0000-0000-0000C1840000}"/>
    <cellStyle name="Uwaga 3" xfId="33786" hidden="1" xr:uid="{00000000-0005-0000-0000-0000C2840000}"/>
    <cellStyle name="Uwaga 3" xfId="33775" hidden="1" xr:uid="{00000000-0005-0000-0000-0000C3840000}"/>
    <cellStyle name="Uwaga 3" xfId="33773" hidden="1" xr:uid="{00000000-0005-0000-0000-0000C4840000}"/>
    <cellStyle name="Uwaga 3" xfId="33771" hidden="1" xr:uid="{00000000-0005-0000-0000-0000C5840000}"/>
    <cellStyle name="Uwaga 3" xfId="33760" hidden="1" xr:uid="{00000000-0005-0000-0000-0000C6840000}"/>
    <cellStyle name="Uwaga 3" xfId="33758" hidden="1" xr:uid="{00000000-0005-0000-0000-0000C7840000}"/>
    <cellStyle name="Uwaga 3" xfId="33756" hidden="1" xr:uid="{00000000-0005-0000-0000-0000C8840000}"/>
    <cellStyle name="Uwaga 3" xfId="33745" hidden="1" xr:uid="{00000000-0005-0000-0000-0000C9840000}"/>
    <cellStyle name="Uwaga 3" xfId="33743" hidden="1" xr:uid="{00000000-0005-0000-0000-0000CA840000}"/>
    <cellStyle name="Uwaga 3" xfId="33741" hidden="1" xr:uid="{00000000-0005-0000-0000-0000CB840000}"/>
    <cellStyle name="Uwaga 3" xfId="33730" hidden="1" xr:uid="{00000000-0005-0000-0000-0000CC840000}"/>
    <cellStyle name="Uwaga 3" xfId="33728" hidden="1" xr:uid="{00000000-0005-0000-0000-0000CD840000}"/>
    <cellStyle name="Uwaga 3" xfId="33726" hidden="1" xr:uid="{00000000-0005-0000-0000-0000CE840000}"/>
    <cellStyle name="Uwaga 3" xfId="33715" hidden="1" xr:uid="{00000000-0005-0000-0000-0000CF840000}"/>
    <cellStyle name="Uwaga 3" xfId="33713" hidden="1" xr:uid="{00000000-0005-0000-0000-0000D0840000}"/>
    <cellStyle name="Uwaga 3" xfId="33711" hidden="1" xr:uid="{00000000-0005-0000-0000-0000D1840000}"/>
    <cellStyle name="Uwaga 3" xfId="33700" hidden="1" xr:uid="{00000000-0005-0000-0000-0000D2840000}"/>
    <cellStyle name="Uwaga 3" xfId="33698" hidden="1" xr:uid="{00000000-0005-0000-0000-0000D3840000}"/>
    <cellStyle name="Uwaga 3" xfId="33696" hidden="1" xr:uid="{00000000-0005-0000-0000-0000D4840000}"/>
    <cellStyle name="Uwaga 3" xfId="33685" hidden="1" xr:uid="{00000000-0005-0000-0000-0000D5840000}"/>
    <cellStyle name="Uwaga 3" xfId="33683" hidden="1" xr:uid="{00000000-0005-0000-0000-0000D6840000}"/>
    <cellStyle name="Uwaga 3" xfId="33681" hidden="1" xr:uid="{00000000-0005-0000-0000-0000D7840000}"/>
    <cellStyle name="Uwaga 3" xfId="33670" hidden="1" xr:uid="{00000000-0005-0000-0000-0000D8840000}"/>
    <cellStyle name="Uwaga 3" xfId="33668" hidden="1" xr:uid="{00000000-0005-0000-0000-0000D9840000}"/>
    <cellStyle name="Uwaga 3" xfId="33666" hidden="1" xr:uid="{00000000-0005-0000-0000-0000DA840000}"/>
    <cellStyle name="Uwaga 3" xfId="33655" hidden="1" xr:uid="{00000000-0005-0000-0000-0000DB840000}"/>
    <cellStyle name="Uwaga 3" xfId="33653" hidden="1" xr:uid="{00000000-0005-0000-0000-0000DC840000}"/>
    <cellStyle name="Uwaga 3" xfId="33651" hidden="1" xr:uid="{00000000-0005-0000-0000-0000DD840000}"/>
    <cellStyle name="Uwaga 3" xfId="33640" hidden="1" xr:uid="{00000000-0005-0000-0000-0000DE840000}"/>
    <cellStyle name="Uwaga 3" xfId="33638" hidden="1" xr:uid="{00000000-0005-0000-0000-0000DF840000}"/>
    <cellStyle name="Uwaga 3" xfId="33636" hidden="1" xr:uid="{00000000-0005-0000-0000-0000E0840000}"/>
    <cellStyle name="Uwaga 3" xfId="33625" hidden="1" xr:uid="{00000000-0005-0000-0000-0000E1840000}"/>
    <cellStyle name="Uwaga 3" xfId="33623" hidden="1" xr:uid="{00000000-0005-0000-0000-0000E2840000}"/>
    <cellStyle name="Uwaga 3" xfId="33621" hidden="1" xr:uid="{00000000-0005-0000-0000-0000E3840000}"/>
    <cellStyle name="Uwaga 3" xfId="33610" hidden="1" xr:uid="{00000000-0005-0000-0000-0000E4840000}"/>
    <cellStyle name="Uwaga 3" xfId="33608" hidden="1" xr:uid="{00000000-0005-0000-0000-0000E5840000}"/>
    <cellStyle name="Uwaga 3" xfId="33606" hidden="1" xr:uid="{00000000-0005-0000-0000-0000E6840000}"/>
    <cellStyle name="Uwaga 3" xfId="33595" hidden="1" xr:uid="{00000000-0005-0000-0000-0000E7840000}"/>
    <cellStyle name="Uwaga 3" xfId="33593" hidden="1" xr:uid="{00000000-0005-0000-0000-0000E8840000}"/>
    <cellStyle name="Uwaga 3" xfId="33591" hidden="1" xr:uid="{00000000-0005-0000-0000-0000E9840000}"/>
    <cellStyle name="Uwaga 3" xfId="33580" hidden="1" xr:uid="{00000000-0005-0000-0000-0000EA840000}"/>
    <cellStyle name="Uwaga 3" xfId="33578" hidden="1" xr:uid="{00000000-0005-0000-0000-0000EB840000}"/>
    <cellStyle name="Uwaga 3" xfId="33576" hidden="1" xr:uid="{00000000-0005-0000-0000-0000EC840000}"/>
    <cellStyle name="Uwaga 3" xfId="33565" hidden="1" xr:uid="{00000000-0005-0000-0000-0000ED840000}"/>
    <cellStyle name="Uwaga 3" xfId="33563" hidden="1" xr:uid="{00000000-0005-0000-0000-0000EE840000}"/>
    <cellStyle name="Uwaga 3" xfId="33561" hidden="1" xr:uid="{00000000-0005-0000-0000-0000EF840000}"/>
    <cellStyle name="Uwaga 3" xfId="33550" hidden="1" xr:uid="{00000000-0005-0000-0000-0000F0840000}"/>
    <cellStyle name="Uwaga 3" xfId="33548" hidden="1" xr:uid="{00000000-0005-0000-0000-0000F1840000}"/>
    <cellStyle name="Uwaga 3" xfId="33546" hidden="1" xr:uid="{00000000-0005-0000-0000-0000F2840000}"/>
    <cellStyle name="Uwaga 3" xfId="33535" hidden="1" xr:uid="{00000000-0005-0000-0000-0000F3840000}"/>
    <cellStyle name="Uwaga 3" xfId="33533" hidden="1" xr:uid="{00000000-0005-0000-0000-0000F4840000}"/>
    <cellStyle name="Uwaga 3" xfId="33531" hidden="1" xr:uid="{00000000-0005-0000-0000-0000F5840000}"/>
    <cellStyle name="Uwaga 3" xfId="33520" hidden="1" xr:uid="{00000000-0005-0000-0000-0000F6840000}"/>
    <cellStyle name="Uwaga 3" xfId="33518" hidden="1" xr:uid="{00000000-0005-0000-0000-0000F7840000}"/>
    <cellStyle name="Uwaga 3" xfId="33516" hidden="1" xr:uid="{00000000-0005-0000-0000-0000F8840000}"/>
    <cellStyle name="Uwaga 3" xfId="33505" hidden="1" xr:uid="{00000000-0005-0000-0000-0000F9840000}"/>
    <cellStyle name="Uwaga 3" xfId="33503" hidden="1" xr:uid="{00000000-0005-0000-0000-0000FA840000}"/>
    <cellStyle name="Uwaga 3" xfId="33501" hidden="1" xr:uid="{00000000-0005-0000-0000-0000FB840000}"/>
    <cellStyle name="Uwaga 3" xfId="33490" hidden="1" xr:uid="{00000000-0005-0000-0000-0000FC840000}"/>
    <cellStyle name="Uwaga 3" xfId="33488" hidden="1" xr:uid="{00000000-0005-0000-0000-0000FD840000}"/>
    <cellStyle name="Uwaga 3" xfId="33485" hidden="1" xr:uid="{00000000-0005-0000-0000-0000FE840000}"/>
    <cellStyle name="Uwaga 3" xfId="33475" hidden="1" xr:uid="{00000000-0005-0000-0000-0000FF840000}"/>
    <cellStyle name="Uwaga 3" xfId="33473" hidden="1" xr:uid="{00000000-0005-0000-0000-000000850000}"/>
    <cellStyle name="Uwaga 3" xfId="33471" hidden="1" xr:uid="{00000000-0005-0000-0000-000001850000}"/>
    <cellStyle name="Uwaga 3" xfId="33460" hidden="1" xr:uid="{00000000-0005-0000-0000-000002850000}"/>
    <cellStyle name="Uwaga 3" xfId="33458" hidden="1" xr:uid="{00000000-0005-0000-0000-000003850000}"/>
    <cellStyle name="Uwaga 3" xfId="33456" hidden="1" xr:uid="{00000000-0005-0000-0000-000004850000}"/>
    <cellStyle name="Uwaga 3" xfId="33445" hidden="1" xr:uid="{00000000-0005-0000-0000-000005850000}"/>
    <cellStyle name="Uwaga 3" xfId="33443" hidden="1" xr:uid="{00000000-0005-0000-0000-000006850000}"/>
    <cellStyle name="Uwaga 3" xfId="33440" hidden="1" xr:uid="{00000000-0005-0000-0000-000007850000}"/>
    <cellStyle name="Uwaga 3" xfId="33430" hidden="1" xr:uid="{00000000-0005-0000-0000-000008850000}"/>
    <cellStyle name="Uwaga 3" xfId="33428" hidden="1" xr:uid="{00000000-0005-0000-0000-000009850000}"/>
    <cellStyle name="Uwaga 3" xfId="33425" hidden="1" xr:uid="{00000000-0005-0000-0000-00000A850000}"/>
    <cellStyle name="Uwaga 3" xfId="33415" hidden="1" xr:uid="{00000000-0005-0000-0000-00000B850000}"/>
    <cellStyle name="Uwaga 3" xfId="33413" hidden="1" xr:uid="{00000000-0005-0000-0000-00000C850000}"/>
    <cellStyle name="Uwaga 3" xfId="33410" hidden="1" xr:uid="{00000000-0005-0000-0000-00000D850000}"/>
    <cellStyle name="Uwaga 3" xfId="33401" hidden="1" xr:uid="{00000000-0005-0000-0000-00000E850000}"/>
    <cellStyle name="Uwaga 3" xfId="33398" hidden="1" xr:uid="{00000000-0005-0000-0000-00000F850000}"/>
    <cellStyle name="Uwaga 3" xfId="33394" hidden="1" xr:uid="{00000000-0005-0000-0000-000010850000}"/>
    <cellStyle name="Uwaga 3" xfId="33386" hidden="1" xr:uid="{00000000-0005-0000-0000-000011850000}"/>
    <cellStyle name="Uwaga 3" xfId="33383" hidden="1" xr:uid="{00000000-0005-0000-0000-000012850000}"/>
    <cellStyle name="Uwaga 3" xfId="33379" hidden="1" xr:uid="{00000000-0005-0000-0000-000013850000}"/>
    <cellStyle name="Uwaga 3" xfId="33371" hidden="1" xr:uid="{00000000-0005-0000-0000-000014850000}"/>
    <cellStyle name="Uwaga 3" xfId="33368" hidden="1" xr:uid="{00000000-0005-0000-0000-000015850000}"/>
    <cellStyle name="Uwaga 3" xfId="33364" hidden="1" xr:uid="{00000000-0005-0000-0000-000016850000}"/>
    <cellStyle name="Uwaga 3" xfId="33356" hidden="1" xr:uid="{00000000-0005-0000-0000-000017850000}"/>
    <cellStyle name="Uwaga 3" xfId="33353" hidden="1" xr:uid="{00000000-0005-0000-0000-000018850000}"/>
    <cellStyle name="Uwaga 3" xfId="33349" hidden="1" xr:uid="{00000000-0005-0000-0000-000019850000}"/>
    <cellStyle name="Uwaga 3" xfId="33341" hidden="1" xr:uid="{00000000-0005-0000-0000-00001A850000}"/>
    <cellStyle name="Uwaga 3" xfId="33338" hidden="1" xr:uid="{00000000-0005-0000-0000-00001B850000}"/>
    <cellStyle name="Uwaga 3" xfId="33334" hidden="1" xr:uid="{00000000-0005-0000-0000-00001C850000}"/>
    <cellStyle name="Uwaga 3" xfId="33326" hidden="1" xr:uid="{00000000-0005-0000-0000-00001D850000}"/>
    <cellStyle name="Uwaga 3" xfId="33322" hidden="1" xr:uid="{00000000-0005-0000-0000-00001E850000}"/>
    <cellStyle name="Uwaga 3" xfId="33317" hidden="1" xr:uid="{00000000-0005-0000-0000-00001F850000}"/>
    <cellStyle name="Uwaga 3" xfId="33311" hidden="1" xr:uid="{00000000-0005-0000-0000-000020850000}"/>
    <cellStyle name="Uwaga 3" xfId="33307" hidden="1" xr:uid="{00000000-0005-0000-0000-000021850000}"/>
    <cellStyle name="Uwaga 3" xfId="33302" hidden="1" xr:uid="{00000000-0005-0000-0000-000022850000}"/>
    <cellStyle name="Uwaga 3" xfId="33296" hidden="1" xr:uid="{00000000-0005-0000-0000-000023850000}"/>
    <cellStyle name="Uwaga 3" xfId="33292" hidden="1" xr:uid="{00000000-0005-0000-0000-000024850000}"/>
    <cellStyle name="Uwaga 3" xfId="33287" hidden="1" xr:uid="{00000000-0005-0000-0000-000025850000}"/>
    <cellStyle name="Uwaga 3" xfId="33281" hidden="1" xr:uid="{00000000-0005-0000-0000-000026850000}"/>
    <cellStyle name="Uwaga 3" xfId="33278" hidden="1" xr:uid="{00000000-0005-0000-0000-000027850000}"/>
    <cellStyle name="Uwaga 3" xfId="33274" hidden="1" xr:uid="{00000000-0005-0000-0000-000028850000}"/>
    <cellStyle name="Uwaga 3" xfId="33266" hidden="1" xr:uid="{00000000-0005-0000-0000-000029850000}"/>
    <cellStyle name="Uwaga 3" xfId="33263" hidden="1" xr:uid="{00000000-0005-0000-0000-00002A850000}"/>
    <cellStyle name="Uwaga 3" xfId="33258" hidden="1" xr:uid="{00000000-0005-0000-0000-00002B850000}"/>
    <cellStyle name="Uwaga 3" xfId="33251" hidden="1" xr:uid="{00000000-0005-0000-0000-00002C850000}"/>
    <cellStyle name="Uwaga 3" xfId="33247" hidden="1" xr:uid="{00000000-0005-0000-0000-00002D850000}"/>
    <cellStyle name="Uwaga 3" xfId="33242" hidden="1" xr:uid="{00000000-0005-0000-0000-00002E850000}"/>
    <cellStyle name="Uwaga 3" xfId="33236" hidden="1" xr:uid="{00000000-0005-0000-0000-00002F850000}"/>
    <cellStyle name="Uwaga 3" xfId="33232" hidden="1" xr:uid="{00000000-0005-0000-0000-000030850000}"/>
    <cellStyle name="Uwaga 3" xfId="33227" hidden="1" xr:uid="{00000000-0005-0000-0000-000031850000}"/>
    <cellStyle name="Uwaga 3" xfId="33221" hidden="1" xr:uid="{00000000-0005-0000-0000-000032850000}"/>
    <cellStyle name="Uwaga 3" xfId="33218" hidden="1" xr:uid="{00000000-0005-0000-0000-000033850000}"/>
    <cellStyle name="Uwaga 3" xfId="33214" hidden="1" xr:uid="{00000000-0005-0000-0000-000034850000}"/>
    <cellStyle name="Uwaga 3" xfId="33206" hidden="1" xr:uid="{00000000-0005-0000-0000-000035850000}"/>
    <cellStyle name="Uwaga 3" xfId="33201" hidden="1" xr:uid="{00000000-0005-0000-0000-000036850000}"/>
    <cellStyle name="Uwaga 3" xfId="33196" hidden="1" xr:uid="{00000000-0005-0000-0000-000037850000}"/>
    <cellStyle name="Uwaga 3" xfId="33191" hidden="1" xr:uid="{00000000-0005-0000-0000-000038850000}"/>
    <cellStyle name="Uwaga 3" xfId="33186" hidden="1" xr:uid="{00000000-0005-0000-0000-000039850000}"/>
    <cellStyle name="Uwaga 3" xfId="33181" hidden="1" xr:uid="{00000000-0005-0000-0000-00003A850000}"/>
    <cellStyle name="Uwaga 3" xfId="33176" hidden="1" xr:uid="{00000000-0005-0000-0000-00003B850000}"/>
    <cellStyle name="Uwaga 3" xfId="33171" hidden="1" xr:uid="{00000000-0005-0000-0000-00003C850000}"/>
    <cellStyle name="Uwaga 3" xfId="33166" hidden="1" xr:uid="{00000000-0005-0000-0000-00003D850000}"/>
    <cellStyle name="Uwaga 3" xfId="33161" hidden="1" xr:uid="{00000000-0005-0000-0000-00003E850000}"/>
    <cellStyle name="Uwaga 3" xfId="33157" hidden="1" xr:uid="{00000000-0005-0000-0000-00003F850000}"/>
    <cellStyle name="Uwaga 3" xfId="33152" hidden="1" xr:uid="{00000000-0005-0000-0000-000040850000}"/>
    <cellStyle name="Uwaga 3" xfId="33145" hidden="1" xr:uid="{00000000-0005-0000-0000-000041850000}"/>
    <cellStyle name="Uwaga 3" xfId="33140" hidden="1" xr:uid="{00000000-0005-0000-0000-000042850000}"/>
    <cellStyle name="Uwaga 3" xfId="33135" hidden="1" xr:uid="{00000000-0005-0000-0000-000043850000}"/>
    <cellStyle name="Uwaga 3" xfId="33130" hidden="1" xr:uid="{00000000-0005-0000-0000-000044850000}"/>
    <cellStyle name="Uwaga 3" xfId="33125" hidden="1" xr:uid="{00000000-0005-0000-0000-000045850000}"/>
    <cellStyle name="Uwaga 3" xfId="33120" hidden="1" xr:uid="{00000000-0005-0000-0000-000046850000}"/>
    <cellStyle name="Uwaga 3" xfId="33115" hidden="1" xr:uid="{00000000-0005-0000-0000-000047850000}"/>
    <cellStyle name="Uwaga 3" xfId="33110" hidden="1" xr:uid="{00000000-0005-0000-0000-000048850000}"/>
    <cellStyle name="Uwaga 3" xfId="33105" hidden="1" xr:uid="{00000000-0005-0000-0000-000049850000}"/>
    <cellStyle name="Uwaga 3" xfId="33101" hidden="1" xr:uid="{00000000-0005-0000-0000-00004A850000}"/>
    <cellStyle name="Uwaga 3" xfId="33096" hidden="1" xr:uid="{00000000-0005-0000-0000-00004B850000}"/>
    <cellStyle name="Uwaga 3" xfId="33091" hidden="1" xr:uid="{00000000-0005-0000-0000-00004C850000}"/>
    <cellStyle name="Uwaga 3" xfId="33086" hidden="1" xr:uid="{00000000-0005-0000-0000-00004D850000}"/>
    <cellStyle name="Uwaga 3" xfId="33082" hidden="1" xr:uid="{00000000-0005-0000-0000-00004E850000}"/>
    <cellStyle name="Uwaga 3" xfId="33078" hidden="1" xr:uid="{00000000-0005-0000-0000-00004F850000}"/>
    <cellStyle name="Uwaga 3" xfId="33071" hidden="1" xr:uid="{00000000-0005-0000-0000-000050850000}"/>
    <cellStyle name="Uwaga 3" xfId="33067" hidden="1" xr:uid="{00000000-0005-0000-0000-000051850000}"/>
    <cellStyle name="Uwaga 3" xfId="33062" hidden="1" xr:uid="{00000000-0005-0000-0000-000052850000}"/>
    <cellStyle name="Uwaga 3" xfId="33056" hidden="1" xr:uid="{00000000-0005-0000-0000-000053850000}"/>
    <cellStyle name="Uwaga 3" xfId="33052" hidden="1" xr:uid="{00000000-0005-0000-0000-000054850000}"/>
    <cellStyle name="Uwaga 3" xfId="33047" hidden="1" xr:uid="{00000000-0005-0000-0000-000055850000}"/>
    <cellStyle name="Uwaga 3" xfId="33041" hidden="1" xr:uid="{00000000-0005-0000-0000-000056850000}"/>
    <cellStyle name="Uwaga 3" xfId="33037" hidden="1" xr:uid="{00000000-0005-0000-0000-000057850000}"/>
    <cellStyle name="Uwaga 3" xfId="33033" hidden="1" xr:uid="{00000000-0005-0000-0000-000058850000}"/>
    <cellStyle name="Uwaga 3" xfId="33026" hidden="1" xr:uid="{00000000-0005-0000-0000-000059850000}"/>
    <cellStyle name="Uwaga 3" xfId="33022" hidden="1" xr:uid="{00000000-0005-0000-0000-00005A850000}"/>
    <cellStyle name="Uwaga 3" xfId="33018" hidden="1" xr:uid="{00000000-0005-0000-0000-00005B850000}"/>
    <cellStyle name="Uwaga 3" xfId="33885" hidden="1" xr:uid="{00000000-0005-0000-0000-00005C850000}"/>
    <cellStyle name="Uwaga 3" xfId="33884" hidden="1" xr:uid="{00000000-0005-0000-0000-00005D850000}"/>
    <cellStyle name="Uwaga 3" xfId="33882" hidden="1" xr:uid="{00000000-0005-0000-0000-00005E850000}"/>
    <cellStyle name="Uwaga 3" xfId="33869" hidden="1" xr:uid="{00000000-0005-0000-0000-00005F850000}"/>
    <cellStyle name="Uwaga 3" xfId="33867" hidden="1" xr:uid="{00000000-0005-0000-0000-000060850000}"/>
    <cellStyle name="Uwaga 3" xfId="33865" hidden="1" xr:uid="{00000000-0005-0000-0000-000061850000}"/>
    <cellStyle name="Uwaga 3" xfId="33855" hidden="1" xr:uid="{00000000-0005-0000-0000-000062850000}"/>
    <cellStyle name="Uwaga 3" xfId="33853" hidden="1" xr:uid="{00000000-0005-0000-0000-000063850000}"/>
    <cellStyle name="Uwaga 3" xfId="33851" hidden="1" xr:uid="{00000000-0005-0000-0000-000064850000}"/>
    <cellStyle name="Uwaga 3" xfId="33840" hidden="1" xr:uid="{00000000-0005-0000-0000-000065850000}"/>
    <cellStyle name="Uwaga 3" xfId="33838" hidden="1" xr:uid="{00000000-0005-0000-0000-000066850000}"/>
    <cellStyle name="Uwaga 3" xfId="33836" hidden="1" xr:uid="{00000000-0005-0000-0000-000067850000}"/>
    <cellStyle name="Uwaga 3" xfId="33823" hidden="1" xr:uid="{00000000-0005-0000-0000-000068850000}"/>
    <cellStyle name="Uwaga 3" xfId="33821" hidden="1" xr:uid="{00000000-0005-0000-0000-000069850000}"/>
    <cellStyle name="Uwaga 3" xfId="33820" hidden="1" xr:uid="{00000000-0005-0000-0000-00006A850000}"/>
    <cellStyle name="Uwaga 3" xfId="33807" hidden="1" xr:uid="{00000000-0005-0000-0000-00006B850000}"/>
    <cellStyle name="Uwaga 3" xfId="33806" hidden="1" xr:uid="{00000000-0005-0000-0000-00006C850000}"/>
    <cellStyle name="Uwaga 3" xfId="33804" hidden="1" xr:uid="{00000000-0005-0000-0000-00006D850000}"/>
    <cellStyle name="Uwaga 3" xfId="33792" hidden="1" xr:uid="{00000000-0005-0000-0000-00006E850000}"/>
    <cellStyle name="Uwaga 3" xfId="33791" hidden="1" xr:uid="{00000000-0005-0000-0000-00006F850000}"/>
    <cellStyle name="Uwaga 3" xfId="33789" hidden="1" xr:uid="{00000000-0005-0000-0000-000070850000}"/>
    <cellStyle name="Uwaga 3" xfId="33777" hidden="1" xr:uid="{00000000-0005-0000-0000-000071850000}"/>
    <cellStyle name="Uwaga 3" xfId="33776" hidden="1" xr:uid="{00000000-0005-0000-0000-000072850000}"/>
    <cellStyle name="Uwaga 3" xfId="33774" hidden="1" xr:uid="{00000000-0005-0000-0000-000073850000}"/>
    <cellStyle name="Uwaga 3" xfId="33762" hidden="1" xr:uid="{00000000-0005-0000-0000-000074850000}"/>
    <cellStyle name="Uwaga 3" xfId="33761" hidden="1" xr:uid="{00000000-0005-0000-0000-000075850000}"/>
    <cellStyle name="Uwaga 3" xfId="33759" hidden="1" xr:uid="{00000000-0005-0000-0000-000076850000}"/>
    <cellStyle name="Uwaga 3" xfId="33747" hidden="1" xr:uid="{00000000-0005-0000-0000-000077850000}"/>
    <cellStyle name="Uwaga 3" xfId="33746" hidden="1" xr:uid="{00000000-0005-0000-0000-000078850000}"/>
    <cellStyle name="Uwaga 3" xfId="33744" hidden="1" xr:uid="{00000000-0005-0000-0000-000079850000}"/>
    <cellStyle name="Uwaga 3" xfId="33732" hidden="1" xr:uid="{00000000-0005-0000-0000-00007A850000}"/>
    <cellStyle name="Uwaga 3" xfId="33731" hidden="1" xr:uid="{00000000-0005-0000-0000-00007B850000}"/>
    <cellStyle name="Uwaga 3" xfId="33729" hidden="1" xr:uid="{00000000-0005-0000-0000-00007C850000}"/>
    <cellStyle name="Uwaga 3" xfId="33717" hidden="1" xr:uid="{00000000-0005-0000-0000-00007D850000}"/>
    <cellStyle name="Uwaga 3" xfId="33716" hidden="1" xr:uid="{00000000-0005-0000-0000-00007E850000}"/>
    <cellStyle name="Uwaga 3" xfId="33714" hidden="1" xr:uid="{00000000-0005-0000-0000-00007F850000}"/>
    <cellStyle name="Uwaga 3" xfId="33702" hidden="1" xr:uid="{00000000-0005-0000-0000-000080850000}"/>
    <cellStyle name="Uwaga 3" xfId="33701" hidden="1" xr:uid="{00000000-0005-0000-0000-000081850000}"/>
    <cellStyle name="Uwaga 3" xfId="33699" hidden="1" xr:uid="{00000000-0005-0000-0000-000082850000}"/>
    <cellStyle name="Uwaga 3" xfId="33687" hidden="1" xr:uid="{00000000-0005-0000-0000-000083850000}"/>
    <cellStyle name="Uwaga 3" xfId="33686" hidden="1" xr:uid="{00000000-0005-0000-0000-000084850000}"/>
    <cellStyle name="Uwaga 3" xfId="33684" hidden="1" xr:uid="{00000000-0005-0000-0000-000085850000}"/>
    <cellStyle name="Uwaga 3" xfId="33672" hidden="1" xr:uid="{00000000-0005-0000-0000-000086850000}"/>
    <cellStyle name="Uwaga 3" xfId="33671" hidden="1" xr:uid="{00000000-0005-0000-0000-000087850000}"/>
    <cellStyle name="Uwaga 3" xfId="33669" hidden="1" xr:uid="{00000000-0005-0000-0000-000088850000}"/>
    <cellStyle name="Uwaga 3" xfId="33657" hidden="1" xr:uid="{00000000-0005-0000-0000-000089850000}"/>
    <cellStyle name="Uwaga 3" xfId="33656" hidden="1" xr:uid="{00000000-0005-0000-0000-00008A850000}"/>
    <cellStyle name="Uwaga 3" xfId="33654" hidden="1" xr:uid="{00000000-0005-0000-0000-00008B850000}"/>
    <cellStyle name="Uwaga 3" xfId="33642" hidden="1" xr:uid="{00000000-0005-0000-0000-00008C850000}"/>
    <cellStyle name="Uwaga 3" xfId="33641" hidden="1" xr:uid="{00000000-0005-0000-0000-00008D850000}"/>
    <cellStyle name="Uwaga 3" xfId="33639" hidden="1" xr:uid="{00000000-0005-0000-0000-00008E850000}"/>
    <cellStyle name="Uwaga 3" xfId="33627" hidden="1" xr:uid="{00000000-0005-0000-0000-00008F850000}"/>
    <cellStyle name="Uwaga 3" xfId="33626" hidden="1" xr:uid="{00000000-0005-0000-0000-000090850000}"/>
    <cellStyle name="Uwaga 3" xfId="33624" hidden="1" xr:uid="{00000000-0005-0000-0000-000091850000}"/>
    <cellStyle name="Uwaga 3" xfId="33612" hidden="1" xr:uid="{00000000-0005-0000-0000-000092850000}"/>
    <cellStyle name="Uwaga 3" xfId="33611" hidden="1" xr:uid="{00000000-0005-0000-0000-000093850000}"/>
    <cellStyle name="Uwaga 3" xfId="33609" hidden="1" xr:uid="{00000000-0005-0000-0000-000094850000}"/>
    <cellStyle name="Uwaga 3" xfId="33597" hidden="1" xr:uid="{00000000-0005-0000-0000-000095850000}"/>
    <cellStyle name="Uwaga 3" xfId="33596" hidden="1" xr:uid="{00000000-0005-0000-0000-000096850000}"/>
    <cellStyle name="Uwaga 3" xfId="33594" hidden="1" xr:uid="{00000000-0005-0000-0000-000097850000}"/>
    <cellStyle name="Uwaga 3" xfId="33582" hidden="1" xr:uid="{00000000-0005-0000-0000-000098850000}"/>
    <cellStyle name="Uwaga 3" xfId="33581" hidden="1" xr:uid="{00000000-0005-0000-0000-000099850000}"/>
    <cellStyle name="Uwaga 3" xfId="33579" hidden="1" xr:uid="{00000000-0005-0000-0000-00009A850000}"/>
    <cellStyle name="Uwaga 3" xfId="33567" hidden="1" xr:uid="{00000000-0005-0000-0000-00009B850000}"/>
    <cellStyle name="Uwaga 3" xfId="33566" hidden="1" xr:uid="{00000000-0005-0000-0000-00009C850000}"/>
    <cellStyle name="Uwaga 3" xfId="33564" hidden="1" xr:uid="{00000000-0005-0000-0000-00009D850000}"/>
    <cellStyle name="Uwaga 3" xfId="33552" hidden="1" xr:uid="{00000000-0005-0000-0000-00009E850000}"/>
    <cellStyle name="Uwaga 3" xfId="33551" hidden="1" xr:uid="{00000000-0005-0000-0000-00009F850000}"/>
    <cellStyle name="Uwaga 3" xfId="33549" hidden="1" xr:uid="{00000000-0005-0000-0000-0000A0850000}"/>
    <cellStyle name="Uwaga 3" xfId="33537" hidden="1" xr:uid="{00000000-0005-0000-0000-0000A1850000}"/>
    <cellStyle name="Uwaga 3" xfId="33536" hidden="1" xr:uid="{00000000-0005-0000-0000-0000A2850000}"/>
    <cellStyle name="Uwaga 3" xfId="33534" hidden="1" xr:uid="{00000000-0005-0000-0000-0000A3850000}"/>
    <cellStyle name="Uwaga 3" xfId="33522" hidden="1" xr:uid="{00000000-0005-0000-0000-0000A4850000}"/>
    <cellStyle name="Uwaga 3" xfId="33521" hidden="1" xr:uid="{00000000-0005-0000-0000-0000A5850000}"/>
    <cellStyle name="Uwaga 3" xfId="33519" hidden="1" xr:uid="{00000000-0005-0000-0000-0000A6850000}"/>
    <cellStyle name="Uwaga 3" xfId="33507" hidden="1" xr:uid="{00000000-0005-0000-0000-0000A7850000}"/>
    <cellStyle name="Uwaga 3" xfId="33506" hidden="1" xr:uid="{00000000-0005-0000-0000-0000A8850000}"/>
    <cellStyle name="Uwaga 3" xfId="33504" hidden="1" xr:uid="{00000000-0005-0000-0000-0000A9850000}"/>
    <cellStyle name="Uwaga 3" xfId="33492" hidden="1" xr:uid="{00000000-0005-0000-0000-0000AA850000}"/>
    <cellStyle name="Uwaga 3" xfId="33491" hidden="1" xr:uid="{00000000-0005-0000-0000-0000AB850000}"/>
    <cellStyle name="Uwaga 3" xfId="33489" hidden="1" xr:uid="{00000000-0005-0000-0000-0000AC850000}"/>
    <cellStyle name="Uwaga 3" xfId="33477" hidden="1" xr:uid="{00000000-0005-0000-0000-0000AD850000}"/>
    <cellStyle name="Uwaga 3" xfId="33476" hidden="1" xr:uid="{00000000-0005-0000-0000-0000AE850000}"/>
    <cellStyle name="Uwaga 3" xfId="33474" hidden="1" xr:uid="{00000000-0005-0000-0000-0000AF850000}"/>
    <cellStyle name="Uwaga 3" xfId="33462" hidden="1" xr:uid="{00000000-0005-0000-0000-0000B0850000}"/>
    <cellStyle name="Uwaga 3" xfId="33461" hidden="1" xr:uid="{00000000-0005-0000-0000-0000B1850000}"/>
    <cellStyle name="Uwaga 3" xfId="33459" hidden="1" xr:uid="{00000000-0005-0000-0000-0000B2850000}"/>
    <cellStyle name="Uwaga 3" xfId="33447" hidden="1" xr:uid="{00000000-0005-0000-0000-0000B3850000}"/>
    <cellStyle name="Uwaga 3" xfId="33446" hidden="1" xr:uid="{00000000-0005-0000-0000-0000B4850000}"/>
    <cellStyle name="Uwaga 3" xfId="33444" hidden="1" xr:uid="{00000000-0005-0000-0000-0000B5850000}"/>
    <cellStyle name="Uwaga 3" xfId="33432" hidden="1" xr:uid="{00000000-0005-0000-0000-0000B6850000}"/>
    <cellStyle name="Uwaga 3" xfId="33431" hidden="1" xr:uid="{00000000-0005-0000-0000-0000B7850000}"/>
    <cellStyle name="Uwaga 3" xfId="33429" hidden="1" xr:uid="{00000000-0005-0000-0000-0000B8850000}"/>
    <cellStyle name="Uwaga 3" xfId="33417" hidden="1" xr:uid="{00000000-0005-0000-0000-0000B9850000}"/>
    <cellStyle name="Uwaga 3" xfId="33416" hidden="1" xr:uid="{00000000-0005-0000-0000-0000BA850000}"/>
    <cellStyle name="Uwaga 3" xfId="33414" hidden="1" xr:uid="{00000000-0005-0000-0000-0000BB850000}"/>
    <cellStyle name="Uwaga 3" xfId="33402" hidden="1" xr:uid="{00000000-0005-0000-0000-0000BC850000}"/>
    <cellStyle name="Uwaga 3" xfId="33400" hidden="1" xr:uid="{00000000-0005-0000-0000-0000BD850000}"/>
    <cellStyle name="Uwaga 3" xfId="33397" hidden="1" xr:uid="{00000000-0005-0000-0000-0000BE850000}"/>
    <cellStyle name="Uwaga 3" xfId="33387" hidden="1" xr:uid="{00000000-0005-0000-0000-0000BF850000}"/>
    <cellStyle name="Uwaga 3" xfId="33385" hidden="1" xr:uid="{00000000-0005-0000-0000-0000C0850000}"/>
    <cellStyle name="Uwaga 3" xfId="33382" hidden="1" xr:uid="{00000000-0005-0000-0000-0000C1850000}"/>
    <cellStyle name="Uwaga 3" xfId="33372" hidden="1" xr:uid="{00000000-0005-0000-0000-0000C2850000}"/>
    <cellStyle name="Uwaga 3" xfId="33370" hidden="1" xr:uid="{00000000-0005-0000-0000-0000C3850000}"/>
    <cellStyle name="Uwaga 3" xfId="33367" hidden="1" xr:uid="{00000000-0005-0000-0000-0000C4850000}"/>
    <cellStyle name="Uwaga 3" xfId="33357" hidden="1" xr:uid="{00000000-0005-0000-0000-0000C5850000}"/>
    <cellStyle name="Uwaga 3" xfId="33355" hidden="1" xr:uid="{00000000-0005-0000-0000-0000C6850000}"/>
    <cellStyle name="Uwaga 3" xfId="33352" hidden="1" xr:uid="{00000000-0005-0000-0000-0000C7850000}"/>
    <cellStyle name="Uwaga 3" xfId="33342" hidden="1" xr:uid="{00000000-0005-0000-0000-0000C8850000}"/>
    <cellStyle name="Uwaga 3" xfId="33340" hidden="1" xr:uid="{00000000-0005-0000-0000-0000C9850000}"/>
    <cellStyle name="Uwaga 3" xfId="33337" hidden="1" xr:uid="{00000000-0005-0000-0000-0000CA850000}"/>
    <cellStyle name="Uwaga 3" xfId="33327" hidden="1" xr:uid="{00000000-0005-0000-0000-0000CB850000}"/>
    <cellStyle name="Uwaga 3" xfId="33325" hidden="1" xr:uid="{00000000-0005-0000-0000-0000CC850000}"/>
    <cellStyle name="Uwaga 3" xfId="33321" hidden="1" xr:uid="{00000000-0005-0000-0000-0000CD850000}"/>
    <cellStyle name="Uwaga 3" xfId="33312" hidden="1" xr:uid="{00000000-0005-0000-0000-0000CE850000}"/>
    <cellStyle name="Uwaga 3" xfId="33309" hidden="1" xr:uid="{00000000-0005-0000-0000-0000CF850000}"/>
    <cellStyle name="Uwaga 3" xfId="33305" hidden="1" xr:uid="{00000000-0005-0000-0000-0000D0850000}"/>
    <cellStyle name="Uwaga 3" xfId="33297" hidden="1" xr:uid="{00000000-0005-0000-0000-0000D1850000}"/>
    <cellStyle name="Uwaga 3" xfId="33295" hidden="1" xr:uid="{00000000-0005-0000-0000-0000D2850000}"/>
    <cellStyle name="Uwaga 3" xfId="33291" hidden="1" xr:uid="{00000000-0005-0000-0000-0000D3850000}"/>
    <cellStyle name="Uwaga 3" xfId="33282" hidden="1" xr:uid="{00000000-0005-0000-0000-0000D4850000}"/>
    <cellStyle name="Uwaga 3" xfId="33280" hidden="1" xr:uid="{00000000-0005-0000-0000-0000D5850000}"/>
    <cellStyle name="Uwaga 3" xfId="33277" hidden="1" xr:uid="{00000000-0005-0000-0000-0000D6850000}"/>
    <cellStyle name="Uwaga 3" xfId="33267" hidden="1" xr:uid="{00000000-0005-0000-0000-0000D7850000}"/>
    <cellStyle name="Uwaga 3" xfId="33265" hidden="1" xr:uid="{00000000-0005-0000-0000-0000D8850000}"/>
    <cellStyle name="Uwaga 3" xfId="33260" hidden="1" xr:uid="{00000000-0005-0000-0000-0000D9850000}"/>
    <cellStyle name="Uwaga 3" xfId="33252" hidden="1" xr:uid="{00000000-0005-0000-0000-0000DA850000}"/>
    <cellStyle name="Uwaga 3" xfId="33250" hidden="1" xr:uid="{00000000-0005-0000-0000-0000DB850000}"/>
    <cellStyle name="Uwaga 3" xfId="33245" hidden="1" xr:uid="{00000000-0005-0000-0000-0000DC850000}"/>
    <cellStyle name="Uwaga 3" xfId="33237" hidden="1" xr:uid="{00000000-0005-0000-0000-0000DD850000}"/>
    <cellStyle name="Uwaga 3" xfId="33235" hidden="1" xr:uid="{00000000-0005-0000-0000-0000DE850000}"/>
    <cellStyle name="Uwaga 3" xfId="33230" hidden="1" xr:uid="{00000000-0005-0000-0000-0000DF850000}"/>
    <cellStyle name="Uwaga 3" xfId="33222" hidden="1" xr:uid="{00000000-0005-0000-0000-0000E0850000}"/>
    <cellStyle name="Uwaga 3" xfId="33220" hidden="1" xr:uid="{00000000-0005-0000-0000-0000E1850000}"/>
    <cellStyle name="Uwaga 3" xfId="33216" hidden="1" xr:uid="{00000000-0005-0000-0000-0000E2850000}"/>
    <cellStyle name="Uwaga 3" xfId="33207" hidden="1" xr:uid="{00000000-0005-0000-0000-0000E3850000}"/>
    <cellStyle name="Uwaga 3" xfId="33204" hidden="1" xr:uid="{00000000-0005-0000-0000-0000E4850000}"/>
    <cellStyle name="Uwaga 3" xfId="33199" hidden="1" xr:uid="{00000000-0005-0000-0000-0000E5850000}"/>
    <cellStyle name="Uwaga 3" xfId="33192" hidden="1" xr:uid="{00000000-0005-0000-0000-0000E6850000}"/>
    <cellStyle name="Uwaga 3" xfId="33188" hidden="1" xr:uid="{00000000-0005-0000-0000-0000E7850000}"/>
    <cellStyle name="Uwaga 3" xfId="33183" hidden="1" xr:uid="{00000000-0005-0000-0000-0000E8850000}"/>
    <cellStyle name="Uwaga 3" xfId="33177" hidden="1" xr:uid="{00000000-0005-0000-0000-0000E9850000}"/>
    <cellStyle name="Uwaga 3" xfId="33173" hidden="1" xr:uid="{00000000-0005-0000-0000-0000EA850000}"/>
    <cellStyle name="Uwaga 3" xfId="33168" hidden="1" xr:uid="{00000000-0005-0000-0000-0000EB850000}"/>
    <cellStyle name="Uwaga 3" xfId="33162" hidden="1" xr:uid="{00000000-0005-0000-0000-0000EC850000}"/>
    <cellStyle name="Uwaga 3" xfId="33159" hidden="1" xr:uid="{00000000-0005-0000-0000-0000ED850000}"/>
    <cellStyle name="Uwaga 3" xfId="33155" hidden="1" xr:uid="{00000000-0005-0000-0000-0000EE850000}"/>
    <cellStyle name="Uwaga 3" xfId="33146" hidden="1" xr:uid="{00000000-0005-0000-0000-0000EF850000}"/>
    <cellStyle name="Uwaga 3" xfId="33141" hidden="1" xr:uid="{00000000-0005-0000-0000-0000F0850000}"/>
    <cellStyle name="Uwaga 3" xfId="33136" hidden="1" xr:uid="{00000000-0005-0000-0000-0000F1850000}"/>
    <cellStyle name="Uwaga 3" xfId="33131" hidden="1" xr:uid="{00000000-0005-0000-0000-0000F2850000}"/>
    <cellStyle name="Uwaga 3" xfId="33126" hidden="1" xr:uid="{00000000-0005-0000-0000-0000F3850000}"/>
    <cellStyle name="Uwaga 3" xfId="33121" hidden="1" xr:uid="{00000000-0005-0000-0000-0000F4850000}"/>
    <cellStyle name="Uwaga 3" xfId="33116" hidden="1" xr:uid="{00000000-0005-0000-0000-0000F5850000}"/>
    <cellStyle name="Uwaga 3" xfId="33111" hidden="1" xr:uid="{00000000-0005-0000-0000-0000F6850000}"/>
    <cellStyle name="Uwaga 3" xfId="33106" hidden="1" xr:uid="{00000000-0005-0000-0000-0000F7850000}"/>
    <cellStyle name="Uwaga 3" xfId="33102" hidden="1" xr:uid="{00000000-0005-0000-0000-0000F8850000}"/>
    <cellStyle name="Uwaga 3" xfId="33097" hidden="1" xr:uid="{00000000-0005-0000-0000-0000F9850000}"/>
    <cellStyle name="Uwaga 3" xfId="33092" hidden="1" xr:uid="{00000000-0005-0000-0000-0000FA850000}"/>
    <cellStyle name="Uwaga 3" xfId="33087" hidden="1" xr:uid="{00000000-0005-0000-0000-0000FB850000}"/>
    <cellStyle name="Uwaga 3" xfId="33083" hidden="1" xr:uid="{00000000-0005-0000-0000-0000FC850000}"/>
    <cellStyle name="Uwaga 3" xfId="33079" hidden="1" xr:uid="{00000000-0005-0000-0000-0000FD850000}"/>
    <cellStyle name="Uwaga 3" xfId="33072" hidden="1" xr:uid="{00000000-0005-0000-0000-0000FE850000}"/>
    <cellStyle name="Uwaga 3" xfId="33068" hidden="1" xr:uid="{00000000-0005-0000-0000-0000FF850000}"/>
    <cellStyle name="Uwaga 3" xfId="33063" hidden="1" xr:uid="{00000000-0005-0000-0000-000000860000}"/>
    <cellStyle name="Uwaga 3" xfId="33057" hidden="1" xr:uid="{00000000-0005-0000-0000-000001860000}"/>
    <cellStyle name="Uwaga 3" xfId="33053" hidden="1" xr:uid="{00000000-0005-0000-0000-000002860000}"/>
    <cellStyle name="Uwaga 3" xfId="33048" hidden="1" xr:uid="{00000000-0005-0000-0000-000003860000}"/>
    <cellStyle name="Uwaga 3" xfId="33042" hidden="1" xr:uid="{00000000-0005-0000-0000-000004860000}"/>
    <cellStyle name="Uwaga 3" xfId="33038" hidden="1" xr:uid="{00000000-0005-0000-0000-000005860000}"/>
    <cellStyle name="Uwaga 3" xfId="33034" hidden="1" xr:uid="{00000000-0005-0000-0000-000006860000}"/>
    <cellStyle name="Uwaga 3" xfId="33027" hidden="1" xr:uid="{00000000-0005-0000-0000-000007860000}"/>
    <cellStyle name="Uwaga 3" xfId="33023" hidden="1" xr:uid="{00000000-0005-0000-0000-000008860000}"/>
    <cellStyle name="Uwaga 3" xfId="33019" hidden="1" xr:uid="{00000000-0005-0000-0000-000009860000}"/>
    <cellStyle name="Uwaga 3" xfId="31961" hidden="1" xr:uid="{00000000-0005-0000-0000-00000A860000}"/>
    <cellStyle name="Uwaga 3" xfId="31960" hidden="1" xr:uid="{00000000-0005-0000-0000-00000B860000}"/>
    <cellStyle name="Uwaga 3" xfId="31959" hidden="1" xr:uid="{00000000-0005-0000-0000-00000C860000}"/>
    <cellStyle name="Uwaga 3" xfId="31952" hidden="1" xr:uid="{00000000-0005-0000-0000-00000D860000}"/>
    <cellStyle name="Uwaga 3" xfId="31951" hidden="1" xr:uid="{00000000-0005-0000-0000-00000E860000}"/>
    <cellStyle name="Uwaga 3" xfId="31950" hidden="1" xr:uid="{00000000-0005-0000-0000-00000F860000}"/>
    <cellStyle name="Uwaga 3" xfId="31943" hidden="1" xr:uid="{00000000-0005-0000-0000-000010860000}"/>
    <cellStyle name="Uwaga 3" xfId="31942" hidden="1" xr:uid="{00000000-0005-0000-0000-000011860000}"/>
    <cellStyle name="Uwaga 3" xfId="31941" hidden="1" xr:uid="{00000000-0005-0000-0000-000012860000}"/>
    <cellStyle name="Uwaga 3" xfId="31934" hidden="1" xr:uid="{00000000-0005-0000-0000-000013860000}"/>
    <cellStyle name="Uwaga 3" xfId="31933" hidden="1" xr:uid="{00000000-0005-0000-0000-000014860000}"/>
    <cellStyle name="Uwaga 3" xfId="31932" hidden="1" xr:uid="{00000000-0005-0000-0000-000015860000}"/>
    <cellStyle name="Uwaga 3" xfId="31925" hidden="1" xr:uid="{00000000-0005-0000-0000-000016860000}"/>
    <cellStyle name="Uwaga 3" xfId="31924" hidden="1" xr:uid="{00000000-0005-0000-0000-000017860000}"/>
    <cellStyle name="Uwaga 3" xfId="31923" hidden="1" xr:uid="{00000000-0005-0000-0000-000018860000}"/>
    <cellStyle name="Uwaga 3" xfId="31916" hidden="1" xr:uid="{00000000-0005-0000-0000-000019860000}"/>
    <cellStyle name="Uwaga 3" xfId="31915" hidden="1" xr:uid="{00000000-0005-0000-0000-00001A860000}"/>
    <cellStyle name="Uwaga 3" xfId="31913" hidden="1" xr:uid="{00000000-0005-0000-0000-00001B860000}"/>
    <cellStyle name="Uwaga 3" xfId="31907" hidden="1" xr:uid="{00000000-0005-0000-0000-00001C860000}"/>
    <cellStyle name="Uwaga 3" xfId="31906" hidden="1" xr:uid="{00000000-0005-0000-0000-00001D860000}"/>
    <cellStyle name="Uwaga 3" xfId="31904" hidden="1" xr:uid="{00000000-0005-0000-0000-00001E860000}"/>
    <cellStyle name="Uwaga 3" xfId="31898" hidden="1" xr:uid="{00000000-0005-0000-0000-00001F860000}"/>
    <cellStyle name="Uwaga 3" xfId="31897" hidden="1" xr:uid="{00000000-0005-0000-0000-000020860000}"/>
    <cellStyle name="Uwaga 3" xfId="31895" hidden="1" xr:uid="{00000000-0005-0000-0000-000021860000}"/>
    <cellStyle name="Uwaga 3" xfId="31889" hidden="1" xr:uid="{00000000-0005-0000-0000-000022860000}"/>
    <cellStyle name="Uwaga 3" xfId="31888" hidden="1" xr:uid="{00000000-0005-0000-0000-000023860000}"/>
    <cellStyle name="Uwaga 3" xfId="31886" hidden="1" xr:uid="{00000000-0005-0000-0000-000024860000}"/>
    <cellStyle name="Uwaga 3" xfId="31880" hidden="1" xr:uid="{00000000-0005-0000-0000-000025860000}"/>
    <cellStyle name="Uwaga 3" xfId="31879" hidden="1" xr:uid="{00000000-0005-0000-0000-000026860000}"/>
    <cellStyle name="Uwaga 3" xfId="31877" hidden="1" xr:uid="{00000000-0005-0000-0000-000027860000}"/>
    <cellStyle name="Uwaga 3" xfId="31871" hidden="1" xr:uid="{00000000-0005-0000-0000-000028860000}"/>
    <cellStyle name="Uwaga 3" xfId="31870" hidden="1" xr:uid="{00000000-0005-0000-0000-000029860000}"/>
    <cellStyle name="Uwaga 3" xfId="31868" hidden="1" xr:uid="{00000000-0005-0000-0000-00002A860000}"/>
    <cellStyle name="Uwaga 3" xfId="31862" hidden="1" xr:uid="{00000000-0005-0000-0000-00002B860000}"/>
    <cellStyle name="Uwaga 3" xfId="31861" hidden="1" xr:uid="{00000000-0005-0000-0000-00002C860000}"/>
    <cellStyle name="Uwaga 3" xfId="31859" hidden="1" xr:uid="{00000000-0005-0000-0000-00002D860000}"/>
    <cellStyle name="Uwaga 3" xfId="31853" hidden="1" xr:uid="{00000000-0005-0000-0000-00002E860000}"/>
    <cellStyle name="Uwaga 3" xfId="31852" hidden="1" xr:uid="{00000000-0005-0000-0000-00002F860000}"/>
    <cellStyle name="Uwaga 3" xfId="31850" hidden="1" xr:uid="{00000000-0005-0000-0000-000030860000}"/>
    <cellStyle name="Uwaga 3" xfId="31844" hidden="1" xr:uid="{00000000-0005-0000-0000-000031860000}"/>
    <cellStyle name="Uwaga 3" xfId="31843" hidden="1" xr:uid="{00000000-0005-0000-0000-000032860000}"/>
    <cellStyle name="Uwaga 3" xfId="31841" hidden="1" xr:uid="{00000000-0005-0000-0000-000033860000}"/>
    <cellStyle name="Uwaga 3" xfId="31835" hidden="1" xr:uid="{00000000-0005-0000-0000-000034860000}"/>
    <cellStyle name="Uwaga 3" xfId="31834" hidden="1" xr:uid="{00000000-0005-0000-0000-000035860000}"/>
    <cellStyle name="Uwaga 3" xfId="31832" hidden="1" xr:uid="{00000000-0005-0000-0000-000036860000}"/>
    <cellStyle name="Uwaga 3" xfId="31826" hidden="1" xr:uid="{00000000-0005-0000-0000-000037860000}"/>
    <cellStyle name="Uwaga 3" xfId="31825" hidden="1" xr:uid="{00000000-0005-0000-0000-000038860000}"/>
    <cellStyle name="Uwaga 3" xfId="31823" hidden="1" xr:uid="{00000000-0005-0000-0000-000039860000}"/>
    <cellStyle name="Uwaga 3" xfId="31817" hidden="1" xr:uid="{00000000-0005-0000-0000-00003A860000}"/>
    <cellStyle name="Uwaga 3" xfId="31816" hidden="1" xr:uid="{00000000-0005-0000-0000-00003B860000}"/>
    <cellStyle name="Uwaga 3" xfId="31814" hidden="1" xr:uid="{00000000-0005-0000-0000-00003C860000}"/>
    <cellStyle name="Uwaga 3" xfId="31808" hidden="1" xr:uid="{00000000-0005-0000-0000-00003D860000}"/>
    <cellStyle name="Uwaga 3" xfId="31807" hidden="1" xr:uid="{00000000-0005-0000-0000-00003E860000}"/>
    <cellStyle name="Uwaga 3" xfId="31804" hidden="1" xr:uid="{00000000-0005-0000-0000-00003F860000}"/>
    <cellStyle name="Uwaga 3" xfId="31799" hidden="1" xr:uid="{00000000-0005-0000-0000-000040860000}"/>
    <cellStyle name="Uwaga 3" xfId="31797" hidden="1" xr:uid="{00000000-0005-0000-0000-000041860000}"/>
    <cellStyle name="Uwaga 3" xfId="31794" hidden="1" xr:uid="{00000000-0005-0000-0000-000042860000}"/>
    <cellStyle name="Uwaga 3" xfId="31790" hidden="1" xr:uid="{00000000-0005-0000-0000-000043860000}"/>
    <cellStyle name="Uwaga 3" xfId="31789" hidden="1" xr:uid="{00000000-0005-0000-0000-000044860000}"/>
    <cellStyle name="Uwaga 3" xfId="31786" hidden="1" xr:uid="{00000000-0005-0000-0000-000045860000}"/>
    <cellStyle name="Uwaga 3" xfId="31781" hidden="1" xr:uid="{00000000-0005-0000-0000-000046860000}"/>
    <cellStyle name="Uwaga 3" xfId="31780" hidden="1" xr:uid="{00000000-0005-0000-0000-000047860000}"/>
    <cellStyle name="Uwaga 3" xfId="31778" hidden="1" xr:uid="{00000000-0005-0000-0000-000048860000}"/>
    <cellStyle name="Uwaga 3" xfId="31772" hidden="1" xr:uid="{00000000-0005-0000-0000-000049860000}"/>
    <cellStyle name="Uwaga 3" xfId="31771" hidden="1" xr:uid="{00000000-0005-0000-0000-00004A860000}"/>
    <cellStyle name="Uwaga 3" xfId="31769" hidden="1" xr:uid="{00000000-0005-0000-0000-00004B860000}"/>
    <cellStyle name="Uwaga 3" xfId="31763" hidden="1" xr:uid="{00000000-0005-0000-0000-00004C860000}"/>
    <cellStyle name="Uwaga 3" xfId="31762" hidden="1" xr:uid="{00000000-0005-0000-0000-00004D860000}"/>
    <cellStyle name="Uwaga 3" xfId="31760" hidden="1" xr:uid="{00000000-0005-0000-0000-00004E860000}"/>
    <cellStyle name="Uwaga 3" xfId="31754" hidden="1" xr:uid="{00000000-0005-0000-0000-00004F860000}"/>
    <cellStyle name="Uwaga 3" xfId="31753" hidden="1" xr:uid="{00000000-0005-0000-0000-000050860000}"/>
    <cellStyle name="Uwaga 3" xfId="31751" hidden="1" xr:uid="{00000000-0005-0000-0000-000051860000}"/>
    <cellStyle name="Uwaga 3" xfId="31745" hidden="1" xr:uid="{00000000-0005-0000-0000-000052860000}"/>
    <cellStyle name="Uwaga 3" xfId="31744" hidden="1" xr:uid="{00000000-0005-0000-0000-000053860000}"/>
    <cellStyle name="Uwaga 3" xfId="31742" hidden="1" xr:uid="{00000000-0005-0000-0000-000054860000}"/>
    <cellStyle name="Uwaga 3" xfId="31736" hidden="1" xr:uid="{00000000-0005-0000-0000-000055860000}"/>
    <cellStyle name="Uwaga 3" xfId="31735" hidden="1" xr:uid="{00000000-0005-0000-0000-000056860000}"/>
    <cellStyle name="Uwaga 3" xfId="31732" hidden="1" xr:uid="{00000000-0005-0000-0000-000057860000}"/>
    <cellStyle name="Uwaga 3" xfId="31727" hidden="1" xr:uid="{00000000-0005-0000-0000-000058860000}"/>
    <cellStyle name="Uwaga 3" xfId="31725" hidden="1" xr:uid="{00000000-0005-0000-0000-000059860000}"/>
    <cellStyle name="Uwaga 3" xfId="31722" hidden="1" xr:uid="{00000000-0005-0000-0000-00005A860000}"/>
    <cellStyle name="Uwaga 3" xfId="31718" hidden="1" xr:uid="{00000000-0005-0000-0000-00005B860000}"/>
    <cellStyle name="Uwaga 3" xfId="31716" hidden="1" xr:uid="{00000000-0005-0000-0000-00005C860000}"/>
    <cellStyle name="Uwaga 3" xfId="31713" hidden="1" xr:uid="{00000000-0005-0000-0000-00005D860000}"/>
    <cellStyle name="Uwaga 3" xfId="31709" hidden="1" xr:uid="{00000000-0005-0000-0000-00005E860000}"/>
    <cellStyle name="Uwaga 3" xfId="31708" hidden="1" xr:uid="{00000000-0005-0000-0000-00005F860000}"/>
    <cellStyle name="Uwaga 3" xfId="31706" hidden="1" xr:uid="{00000000-0005-0000-0000-000060860000}"/>
    <cellStyle name="Uwaga 3" xfId="31700" hidden="1" xr:uid="{00000000-0005-0000-0000-000061860000}"/>
    <cellStyle name="Uwaga 3" xfId="31698" hidden="1" xr:uid="{00000000-0005-0000-0000-000062860000}"/>
    <cellStyle name="Uwaga 3" xfId="31695" hidden="1" xr:uid="{00000000-0005-0000-0000-000063860000}"/>
    <cellStyle name="Uwaga 3" xfId="31691" hidden="1" xr:uid="{00000000-0005-0000-0000-000064860000}"/>
    <cellStyle name="Uwaga 3" xfId="31689" hidden="1" xr:uid="{00000000-0005-0000-0000-000065860000}"/>
    <cellStyle name="Uwaga 3" xfId="31686" hidden="1" xr:uid="{00000000-0005-0000-0000-000066860000}"/>
    <cellStyle name="Uwaga 3" xfId="31682" hidden="1" xr:uid="{00000000-0005-0000-0000-000067860000}"/>
    <cellStyle name="Uwaga 3" xfId="31680" hidden="1" xr:uid="{00000000-0005-0000-0000-000068860000}"/>
    <cellStyle name="Uwaga 3" xfId="31677" hidden="1" xr:uid="{00000000-0005-0000-0000-000069860000}"/>
    <cellStyle name="Uwaga 3" xfId="31673" hidden="1" xr:uid="{00000000-0005-0000-0000-00006A860000}"/>
    <cellStyle name="Uwaga 3" xfId="31671" hidden="1" xr:uid="{00000000-0005-0000-0000-00006B860000}"/>
    <cellStyle name="Uwaga 3" xfId="31669" hidden="1" xr:uid="{00000000-0005-0000-0000-00006C860000}"/>
    <cellStyle name="Uwaga 3" xfId="31664" hidden="1" xr:uid="{00000000-0005-0000-0000-00006D860000}"/>
    <cellStyle name="Uwaga 3" xfId="31662" hidden="1" xr:uid="{00000000-0005-0000-0000-00006E860000}"/>
    <cellStyle name="Uwaga 3" xfId="31660" hidden="1" xr:uid="{00000000-0005-0000-0000-00006F860000}"/>
    <cellStyle name="Uwaga 3" xfId="31655" hidden="1" xr:uid="{00000000-0005-0000-0000-000070860000}"/>
    <cellStyle name="Uwaga 3" xfId="31653" hidden="1" xr:uid="{00000000-0005-0000-0000-000071860000}"/>
    <cellStyle name="Uwaga 3" xfId="31650" hidden="1" xr:uid="{00000000-0005-0000-0000-000072860000}"/>
    <cellStyle name="Uwaga 3" xfId="31646" hidden="1" xr:uid="{00000000-0005-0000-0000-000073860000}"/>
    <cellStyle name="Uwaga 3" xfId="31644" hidden="1" xr:uid="{00000000-0005-0000-0000-000074860000}"/>
    <cellStyle name="Uwaga 3" xfId="31642" hidden="1" xr:uid="{00000000-0005-0000-0000-000075860000}"/>
    <cellStyle name="Uwaga 3" xfId="31637" hidden="1" xr:uid="{00000000-0005-0000-0000-000076860000}"/>
    <cellStyle name="Uwaga 3" xfId="31635" hidden="1" xr:uid="{00000000-0005-0000-0000-000077860000}"/>
    <cellStyle name="Uwaga 3" xfId="31633" hidden="1" xr:uid="{00000000-0005-0000-0000-000078860000}"/>
    <cellStyle name="Uwaga 3" xfId="31627" hidden="1" xr:uid="{00000000-0005-0000-0000-000079860000}"/>
    <cellStyle name="Uwaga 3" xfId="31624" hidden="1" xr:uid="{00000000-0005-0000-0000-00007A860000}"/>
    <cellStyle name="Uwaga 3" xfId="31621" hidden="1" xr:uid="{00000000-0005-0000-0000-00007B860000}"/>
    <cellStyle name="Uwaga 3" xfId="31618" hidden="1" xr:uid="{00000000-0005-0000-0000-00007C860000}"/>
    <cellStyle name="Uwaga 3" xfId="31615" hidden="1" xr:uid="{00000000-0005-0000-0000-00007D860000}"/>
    <cellStyle name="Uwaga 3" xfId="31612" hidden="1" xr:uid="{00000000-0005-0000-0000-00007E860000}"/>
    <cellStyle name="Uwaga 3" xfId="31609" hidden="1" xr:uid="{00000000-0005-0000-0000-00007F860000}"/>
    <cellStyle name="Uwaga 3" xfId="31606" hidden="1" xr:uid="{00000000-0005-0000-0000-000080860000}"/>
    <cellStyle name="Uwaga 3" xfId="31603" hidden="1" xr:uid="{00000000-0005-0000-0000-000081860000}"/>
    <cellStyle name="Uwaga 3" xfId="31601" hidden="1" xr:uid="{00000000-0005-0000-0000-000082860000}"/>
    <cellStyle name="Uwaga 3" xfId="31599" hidden="1" xr:uid="{00000000-0005-0000-0000-000083860000}"/>
    <cellStyle name="Uwaga 3" xfId="31596" hidden="1" xr:uid="{00000000-0005-0000-0000-000084860000}"/>
    <cellStyle name="Uwaga 3" xfId="31592" hidden="1" xr:uid="{00000000-0005-0000-0000-000085860000}"/>
    <cellStyle name="Uwaga 3" xfId="31589" hidden="1" xr:uid="{00000000-0005-0000-0000-000086860000}"/>
    <cellStyle name="Uwaga 3" xfId="31586" hidden="1" xr:uid="{00000000-0005-0000-0000-000087860000}"/>
    <cellStyle name="Uwaga 3" xfId="31582" hidden="1" xr:uid="{00000000-0005-0000-0000-000088860000}"/>
    <cellStyle name="Uwaga 3" xfId="31579" hidden="1" xr:uid="{00000000-0005-0000-0000-000089860000}"/>
    <cellStyle name="Uwaga 3" xfId="31576" hidden="1" xr:uid="{00000000-0005-0000-0000-00008A860000}"/>
    <cellStyle name="Uwaga 3" xfId="31574" hidden="1" xr:uid="{00000000-0005-0000-0000-00008B860000}"/>
    <cellStyle name="Uwaga 3" xfId="31571" hidden="1" xr:uid="{00000000-0005-0000-0000-00008C860000}"/>
    <cellStyle name="Uwaga 3" xfId="31568" hidden="1" xr:uid="{00000000-0005-0000-0000-00008D860000}"/>
    <cellStyle name="Uwaga 3" xfId="31565" hidden="1" xr:uid="{00000000-0005-0000-0000-00008E860000}"/>
    <cellStyle name="Uwaga 3" xfId="31563" hidden="1" xr:uid="{00000000-0005-0000-0000-00008F860000}"/>
    <cellStyle name="Uwaga 3" xfId="31561" hidden="1" xr:uid="{00000000-0005-0000-0000-000090860000}"/>
    <cellStyle name="Uwaga 3" xfId="31556" hidden="1" xr:uid="{00000000-0005-0000-0000-000091860000}"/>
    <cellStyle name="Uwaga 3" xfId="31553" hidden="1" xr:uid="{00000000-0005-0000-0000-000092860000}"/>
    <cellStyle name="Uwaga 3" xfId="31550" hidden="1" xr:uid="{00000000-0005-0000-0000-000093860000}"/>
    <cellStyle name="Uwaga 3" xfId="31546" hidden="1" xr:uid="{00000000-0005-0000-0000-000094860000}"/>
    <cellStyle name="Uwaga 3" xfId="29571" hidden="1" xr:uid="{00000000-0005-0000-0000-000095860000}"/>
    <cellStyle name="Uwaga 3" xfId="30587" hidden="1" xr:uid="{00000000-0005-0000-0000-000096860000}"/>
    <cellStyle name="Uwaga 3" xfId="28657" hidden="1" xr:uid="{00000000-0005-0000-0000-000097860000}"/>
    <cellStyle name="Uwaga 3" xfId="30547" hidden="1" xr:uid="{00000000-0005-0000-0000-000098860000}"/>
    <cellStyle name="Uwaga 3" xfId="31528" hidden="1" xr:uid="{00000000-0005-0000-0000-000099860000}"/>
    <cellStyle name="Uwaga 3" xfId="29563" hidden="1" xr:uid="{00000000-0005-0000-0000-00009A860000}"/>
    <cellStyle name="Uwaga 3" xfId="30543" hidden="1" xr:uid="{00000000-0005-0000-0000-00009B860000}"/>
    <cellStyle name="Uwaga 3" xfId="31524" hidden="1" xr:uid="{00000000-0005-0000-0000-00009C860000}"/>
    <cellStyle name="Uwaga 3" xfId="30575" hidden="1" xr:uid="{00000000-0005-0000-0000-00009D860000}"/>
    <cellStyle name="Uwaga 3" xfId="28669" hidden="1" xr:uid="{00000000-0005-0000-0000-00009E860000}"/>
    <cellStyle name="Uwaga 3" xfId="30535" hidden="1" xr:uid="{00000000-0005-0000-0000-00009F860000}"/>
    <cellStyle name="Uwaga 3" xfId="28673" hidden="1" xr:uid="{00000000-0005-0000-0000-0000A0860000}"/>
    <cellStyle name="Uwaga 3" xfId="30531" hidden="1" xr:uid="{00000000-0005-0000-0000-0000A1860000}"/>
    <cellStyle name="Uwaga 3" xfId="31475" hidden="1" xr:uid="{00000000-0005-0000-0000-0000A2860000}"/>
    <cellStyle name="Uwaga 3" xfId="29570" hidden="1" xr:uid="{00000000-0005-0000-0000-0000A3860000}"/>
    <cellStyle name="Uwaga 3" xfId="30586" hidden="1" xr:uid="{00000000-0005-0000-0000-0000A4860000}"/>
    <cellStyle name="Uwaga 3" xfId="28658" hidden="1" xr:uid="{00000000-0005-0000-0000-0000A5860000}"/>
    <cellStyle name="Uwaga 3" xfId="29603" hidden="1" xr:uid="{00000000-0005-0000-0000-0000A6860000}"/>
    <cellStyle name="Uwaga 3" xfId="31490" hidden="1" xr:uid="{00000000-0005-0000-0000-0000A7860000}"/>
    <cellStyle name="Uwaga 3" xfId="29562" hidden="1" xr:uid="{00000000-0005-0000-0000-0000A8860000}"/>
    <cellStyle name="Uwaga 3" xfId="30578" hidden="1" xr:uid="{00000000-0005-0000-0000-0000A9860000}"/>
    <cellStyle name="Uwaga 3" xfId="31523" hidden="1" xr:uid="{00000000-0005-0000-0000-0000AA860000}"/>
    <cellStyle name="Uwaga 3" xfId="29558" hidden="1" xr:uid="{00000000-0005-0000-0000-0000AB860000}"/>
    <cellStyle name="Uwaga 3" xfId="31519" hidden="1" xr:uid="{00000000-0005-0000-0000-0000AC860000}"/>
    <cellStyle name="Uwaga 3" xfId="29554" hidden="1" xr:uid="{00000000-0005-0000-0000-0000AD860000}"/>
    <cellStyle name="Uwaga 3" xfId="30570" hidden="1" xr:uid="{00000000-0005-0000-0000-0000AE860000}"/>
    <cellStyle name="Uwaga 3" xfId="29550" hidden="1" xr:uid="{00000000-0005-0000-0000-0000AF860000}"/>
    <cellStyle name="Uwaga 3" xfId="30530" hidden="1" xr:uid="{00000000-0005-0000-0000-0000B0860000}"/>
    <cellStyle name="Uwaga 3" xfId="31511" hidden="1" xr:uid="{00000000-0005-0000-0000-0000B1860000}"/>
    <cellStyle name="Uwaga 3" xfId="28659" hidden="1" xr:uid="{00000000-0005-0000-0000-0000B2860000}"/>
    <cellStyle name="Uwaga 3" xfId="29602" hidden="1" xr:uid="{00000000-0005-0000-0000-0000B3860000}"/>
    <cellStyle name="Uwaga 3" xfId="29561" hidden="1" xr:uid="{00000000-0005-0000-0000-0000B4860000}"/>
    <cellStyle name="Uwaga 3" xfId="28671" hidden="1" xr:uid="{00000000-0005-0000-0000-0000B5860000}"/>
    <cellStyle name="Uwaga 3" xfId="29590" hidden="1" xr:uid="{00000000-0005-0000-0000-0000B6860000}"/>
    <cellStyle name="Uwaga 3" xfId="29549" hidden="1" xr:uid="{00000000-0005-0000-0000-0000B7860000}"/>
    <cellStyle name="Uwaga 3" xfId="33971" hidden="1" xr:uid="{00000000-0005-0000-0000-0000B8860000}"/>
    <cellStyle name="Uwaga 3" xfId="33972" hidden="1" xr:uid="{00000000-0005-0000-0000-0000B9860000}"/>
    <cellStyle name="Uwaga 3" xfId="33974" hidden="1" xr:uid="{00000000-0005-0000-0000-0000BA860000}"/>
    <cellStyle name="Uwaga 3" xfId="33986" hidden="1" xr:uid="{00000000-0005-0000-0000-0000BB860000}"/>
    <cellStyle name="Uwaga 3" xfId="33987" hidden="1" xr:uid="{00000000-0005-0000-0000-0000BC860000}"/>
    <cellStyle name="Uwaga 3" xfId="33992" hidden="1" xr:uid="{00000000-0005-0000-0000-0000BD860000}"/>
    <cellStyle name="Uwaga 3" xfId="34001" hidden="1" xr:uid="{00000000-0005-0000-0000-0000BE860000}"/>
    <cellStyle name="Uwaga 3" xfId="34002" hidden="1" xr:uid="{00000000-0005-0000-0000-0000BF860000}"/>
    <cellStyle name="Uwaga 3" xfId="34007" hidden="1" xr:uid="{00000000-0005-0000-0000-0000C0860000}"/>
    <cellStyle name="Uwaga 3" xfId="34016" hidden="1" xr:uid="{00000000-0005-0000-0000-0000C1860000}"/>
    <cellStyle name="Uwaga 3" xfId="34017" hidden="1" xr:uid="{00000000-0005-0000-0000-0000C2860000}"/>
    <cellStyle name="Uwaga 3" xfId="34018" hidden="1" xr:uid="{00000000-0005-0000-0000-0000C3860000}"/>
    <cellStyle name="Uwaga 3" xfId="34031" hidden="1" xr:uid="{00000000-0005-0000-0000-0000C4860000}"/>
    <cellStyle name="Uwaga 3" xfId="34036" hidden="1" xr:uid="{00000000-0005-0000-0000-0000C5860000}"/>
    <cellStyle name="Uwaga 3" xfId="34041" hidden="1" xr:uid="{00000000-0005-0000-0000-0000C6860000}"/>
    <cellStyle name="Uwaga 3" xfId="34051" hidden="1" xr:uid="{00000000-0005-0000-0000-0000C7860000}"/>
    <cellStyle name="Uwaga 3" xfId="34056" hidden="1" xr:uid="{00000000-0005-0000-0000-0000C8860000}"/>
    <cellStyle name="Uwaga 3" xfId="34060" hidden="1" xr:uid="{00000000-0005-0000-0000-0000C9860000}"/>
    <cellStyle name="Uwaga 3" xfId="34067" hidden="1" xr:uid="{00000000-0005-0000-0000-0000CA860000}"/>
    <cellStyle name="Uwaga 3" xfId="34072" hidden="1" xr:uid="{00000000-0005-0000-0000-0000CB860000}"/>
    <cellStyle name="Uwaga 3" xfId="34075" hidden="1" xr:uid="{00000000-0005-0000-0000-0000CC860000}"/>
    <cellStyle name="Uwaga 3" xfId="34081" hidden="1" xr:uid="{00000000-0005-0000-0000-0000CD860000}"/>
    <cellStyle name="Uwaga 3" xfId="34086" hidden="1" xr:uid="{00000000-0005-0000-0000-0000CE860000}"/>
    <cellStyle name="Uwaga 3" xfId="34090" hidden="1" xr:uid="{00000000-0005-0000-0000-0000CF860000}"/>
    <cellStyle name="Uwaga 3" xfId="34091" hidden="1" xr:uid="{00000000-0005-0000-0000-0000D0860000}"/>
    <cellStyle name="Uwaga 3" xfId="34092" hidden="1" xr:uid="{00000000-0005-0000-0000-0000D1860000}"/>
    <cellStyle name="Uwaga 3" xfId="34096" hidden="1" xr:uid="{00000000-0005-0000-0000-0000D2860000}"/>
    <cellStyle name="Uwaga 3" xfId="34108" hidden="1" xr:uid="{00000000-0005-0000-0000-0000D3860000}"/>
    <cellStyle name="Uwaga 3" xfId="34113" hidden="1" xr:uid="{00000000-0005-0000-0000-0000D4860000}"/>
    <cellStyle name="Uwaga 3" xfId="34118" hidden="1" xr:uid="{00000000-0005-0000-0000-0000D5860000}"/>
    <cellStyle name="Uwaga 3" xfId="34123" hidden="1" xr:uid="{00000000-0005-0000-0000-0000D6860000}"/>
    <cellStyle name="Uwaga 3" xfId="34128" hidden="1" xr:uid="{00000000-0005-0000-0000-0000D7860000}"/>
    <cellStyle name="Uwaga 3" xfId="34133" hidden="1" xr:uid="{00000000-0005-0000-0000-0000D8860000}"/>
    <cellStyle name="Uwaga 3" xfId="34137" hidden="1" xr:uid="{00000000-0005-0000-0000-0000D9860000}"/>
    <cellStyle name="Uwaga 3" xfId="34141" hidden="1" xr:uid="{00000000-0005-0000-0000-0000DA860000}"/>
    <cellStyle name="Uwaga 3" xfId="34146" hidden="1" xr:uid="{00000000-0005-0000-0000-0000DB860000}"/>
    <cellStyle name="Uwaga 3" xfId="34151" hidden="1" xr:uid="{00000000-0005-0000-0000-0000DC860000}"/>
    <cellStyle name="Uwaga 3" xfId="34152" hidden="1" xr:uid="{00000000-0005-0000-0000-0000DD860000}"/>
    <cellStyle name="Uwaga 3" xfId="34154" hidden="1" xr:uid="{00000000-0005-0000-0000-0000DE860000}"/>
    <cellStyle name="Uwaga 3" xfId="34167" hidden="1" xr:uid="{00000000-0005-0000-0000-0000DF860000}"/>
    <cellStyle name="Uwaga 3" xfId="34171" hidden="1" xr:uid="{00000000-0005-0000-0000-0000E0860000}"/>
    <cellStyle name="Uwaga 3" xfId="34176" hidden="1" xr:uid="{00000000-0005-0000-0000-0000E1860000}"/>
    <cellStyle name="Uwaga 3" xfId="34183" hidden="1" xr:uid="{00000000-0005-0000-0000-0000E2860000}"/>
    <cellStyle name="Uwaga 3" xfId="34187" hidden="1" xr:uid="{00000000-0005-0000-0000-0000E3860000}"/>
    <cellStyle name="Uwaga 3" xfId="34192" hidden="1" xr:uid="{00000000-0005-0000-0000-0000E4860000}"/>
    <cellStyle name="Uwaga 3" xfId="34197" hidden="1" xr:uid="{00000000-0005-0000-0000-0000E5860000}"/>
    <cellStyle name="Uwaga 3" xfId="34200" hidden="1" xr:uid="{00000000-0005-0000-0000-0000E6860000}"/>
    <cellStyle name="Uwaga 3" xfId="34205" hidden="1" xr:uid="{00000000-0005-0000-0000-0000E7860000}"/>
    <cellStyle name="Uwaga 3" xfId="34211" hidden="1" xr:uid="{00000000-0005-0000-0000-0000E8860000}"/>
    <cellStyle name="Uwaga 3" xfId="34212" hidden="1" xr:uid="{00000000-0005-0000-0000-0000E9860000}"/>
    <cellStyle name="Uwaga 3" xfId="34215" hidden="1" xr:uid="{00000000-0005-0000-0000-0000EA860000}"/>
    <cellStyle name="Uwaga 3" xfId="34228" hidden="1" xr:uid="{00000000-0005-0000-0000-0000EB860000}"/>
    <cellStyle name="Uwaga 3" xfId="34232" hidden="1" xr:uid="{00000000-0005-0000-0000-0000EC860000}"/>
    <cellStyle name="Uwaga 3" xfId="34237" hidden="1" xr:uid="{00000000-0005-0000-0000-0000ED860000}"/>
    <cellStyle name="Uwaga 3" xfId="34244" hidden="1" xr:uid="{00000000-0005-0000-0000-0000EE860000}"/>
    <cellStyle name="Uwaga 3" xfId="34249" hidden="1" xr:uid="{00000000-0005-0000-0000-0000EF860000}"/>
    <cellStyle name="Uwaga 3" xfId="34253" hidden="1" xr:uid="{00000000-0005-0000-0000-0000F0860000}"/>
    <cellStyle name="Uwaga 3" xfId="34258" hidden="1" xr:uid="{00000000-0005-0000-0000-0000F1860000}"/>
    <cellStyle name="Uwaga 3" xfId="34262" hidden="1" xr:uid="{00000000-0005-0000-0000-0000F2860000}"/>
    <cellStyle name="Uwaga 3" xfId="34267" hidden="1" xr:uid="{00000000-0005-0000-0000-0000F3860000}"/>
    <cellStyle name="Uwaga 3" xfId="34271" hidden="1" xr:uid="{00000000-0005-0000-0000-0000F4860000}"/>
    <cellStyle name="Uwaga 3" xfId="34272" hidden="1" xr:uid="{00000000-0005-0000-0000-0000F5860000}"/>
    <cellStyle name="Uwaga 3" xfId="34274" hidden="1" xr:uid="{00000000-0005-0000-0000-0000F6860000}"/>
    <cellStyle name="Uwaga 3" xfId="34286" hidden="1" xr:uid="{00000000-0005-0000-0000-0000F7860000}"/>
    <cellStyle name="Uwaga 3" xfId="34287" hidden="1" xr:uid="{00000000-0005-0000-0000-0000F8860000}"/>
    <cellStyle name="Uwaga 3" xfId="34289" hidden="1" xr:uid="{00000000-0005-0000-0000-0000F9860000}"/>
    <cellStyle name="Uwaga 3" xfId="34301" hidden="1" xr:uid="{00000000-0005-0000-0000-0000FA860000}"/>
    <cellStyle name="Uwaga 3" xfId="34303" hidden="1" xr:uid="{00000000-0005-0000-0000-0000FB860000}"/>
    <cellStyle name="Uwaga 3" xfId="34306" hidden="1" xr:uid="{00000000-0005-0000-0000-0000FC860000}"/>
    <cellStyle name="Uwaga 3" xfId="34316" hidden="1" xr:uid="{00000000-0005-0000-0000-0000FD860000}"/>
    <cellStyle name="Uwaga 3" xfId="34317" hidden="1" xr:uid="{00000000-0005-0000-0000-0000FE860000}"/>
    <cellStyle name="Uwaga 3" xfId="34319" hidden="1" xr:uid="{00000000-0005-0000-0000-0000FF860000}"/>
    <cellStyle name="Uwaga 3" xfId="34331" hidden="1" xr:uid="{00000000-0005-0000-0000-000000870000}"/>
    <cellStyle name="Uwaga 3" xfId="34332" hidden="1" xr:uid="{00000000-0005-0000-0000-000001870000}"/>
    <cellStyle name="Uwaga 3" xfId="34333" hidden="1" xr:uid="{00000000-0005-0000-0000-000002870000}"/>
    <cellStyle name="Uwaga 3" xfId="34347" hidden="1" xr:uid="{00000000-0005-0000-0000-000003870000}"/>
    <cellStyle name="Uwaga 3" xfId="34350" hidden="1" xr:uid="{00000000-0005-0000-0000-000004870000}"/>
    <cellStyle name="Uwaga 3" xfId="34354" hidden="1" xr:uid="{00000000-0005-0000-0000-000005870000}"/>
    <cellStyle name="Uwaga 3" xfId="34362" hidden="1" xr:uid="{00000000-0005-0000-0000-000006870000}"/>
    <cellStyle name="Uwaga 3" xfId="34365" hidden="1" xr:uid="{00000000-0005-0000-0000-000007870000}"/>
    <cellStyle name="Uwaga 3" xfId="34369" hidden="1" xr:uid="{00000000-0005-0000-0000-000008870000}"/>
    <cellStyle name="Uwaga 3" xfId="34377" hidden="1" xr:uid="{00000000-0005-0000-0000-000009870000}"/>
    <cellStyle name="Uwaga 3" xfId="34380" hidden="1" xr:uid="{00000000-0005-0000-0000-00000A870000}"/>
    <cellStyle name="Uwaga 3" xfId="34384" hidden="1" xr:uid="{00000000-0005-0000-0000-00000B870000}"/>
    <cellStyle name="Uwaga 3" xfId="34391" hidden="1" xr:uid="{00000000-0005-0000-0000-00000C870000}"/>
    <cellStyle name="Uwaga 3" xfId="34392" hidden="1" xr:uid="{00000000-0005-0000-0000-00000D870000}"/>
    <cellStyle name="Uwaga 3" xfId="34394" hidden="1" xr:uid="{00000000-0005-0000-0000-00000E870000}"/>
    <cellStyle name="Uwaga 3" xfId="34407" hidden="1" xr:uid="{00000000-0005-0000-0000-00000F870000}"/>
    <cellStyle name="Uwaga 3" xfId="34410" hidden="1" xr:uid="{00000000-0005-0000-0000-000010870000}"/>
    <cellStyle name="Uwaga 3" xfId="34413" hidden="1" xr:uid="{00000000-0005-0000-0000-000011870000}"/>
    <cellStyle name="Uwaga 3" xfId="34422" hidden="1" xr:uid="{00000000-0005-0000-0000-000012870000}"/>
    <cellStyle name="Uwaga 3" xfId="34425" hidden="1" xr:uid="{00000000-0005-0000-0000-000013870000}"/>
    <cellStyle name="Uwaga 3" xfId="34429" hidden="1" xr:uid="{00000000-0005-0000-0000-000014870000}"/>
    <cellStyle name="Uwaga 3" xfId="34437" hidden="1" xr:uid="{00000000-0005-0000-0000-000015870000}"/>
    <cellStyle name="Uwaga 3" xfId="34439" hidden="1" xr:uid="{00000000-0005-0000-0000-000016870000}"/>
    <cellStyle name="Uwaga 3" xfId="34442" hidden="1" xr:uid="{00000000-0005-0000-0000-000017870000}"/>
    <cellStyle name="Uwaga 3" xfId="34451" hidden="1" xr:uid="{00000000-0005-0000-0000-000018870000}"/>
    <cellStyle name="Uwaga 3" xfId="34452" hidden="1" xr:uid="{00000000-0005-0000-0000-000019870000}"/>
    <cellStyle name="Uwaga 3" xfId="34453" hidden="1" xr:uid="{00000000-0005-0000-0000-00001A870000}"/>
    <cellStyle name="Uwaga 3" xfId="34466" hidden="1" xr:uid="{00000000-0005-0000-0000-00001B870000}"/>
    <cellStyle name="Uwaga 3" xfId="34467" hidden="1" xr:uid="{00000000-0005-0000-0000-00001C870000}"/>
    <cellStyle name="Uwaga 3" xfId="34469" hidden="1" xr:uid="{00000000-0005-0000-0000-00001D870000}"/>
    <cellStyle name="Uwaga 3" xfId="34481" hidden="1" xr:uid="{00000000-0005-0000-0000-00001E870000}"/>
    <cellStyle name="Uwaga 3" xfId="34482" hidden="1" xr:uid="{00000000-0005-0000-0000-00001F870000}"/>
    <cellStyle name="Uwaga 3" xfId="34484" hidden="1" xr:uid="{00000000-0005-0000-0000-000020870000}"/>
    <cellStyle name="Uwaga 3" xfId="34496" hidden="1" xr:uid="{00000000-0005-0000-0000-000021870000}"/>
    <cellStyle name="Uwaga 3" xfId="34497" hidden="1" xr:uid="{00000000-0005-0000-0000-000022870000}"/>
    <cellStyle name="Uwaga 3" xfId="34499" hidden="1" xr:uid="{00000000-0005-0000-0000-000023870000}"/>
    <cellStyle name="Uwaga 3" xfId="34511" hidden="1" xr:uid="{00000000-0005-0000-0000-000024870000}"/>
    <cellStyle name="Uwaga 3" xfId="34512" hidden="1" xr:uid="{00000000-0005-0000-0000-000025870000}"/>
    <cellStyle name="Uwaga 3" xfId="34513" hidden="1" xr:uid="{00000000-0005-0000-0000-000026870000}"/>
    <cellStyle name="Uwaga 3" xfId="34527" hidden="1" xr:uid="{00000000-0005-0000-0000-000027870000}"/>
    <cellStyle name="Uwaga 3" xfId="34529" hidden="1" xr:uid="{00000000-0005-0000-0000-000028870000}"/>
    <cellStyle name="Uwaga 3" xfId="34532" hidden="1" xr:uid="{00000000-0005-0000-0000-000029870000}"/>
    <cellStyle name="Uwaga 3" xfId="34542" hidden="1" xr:uid="{00000000-0005-0000-0000-00002A870000}"/>
    <cellStyle name="Uwaga 3" xfId="34545" hidden="1" xr:uid="{00000000-0005-0000-0000-00002B870000}"/>
    <cellStyle name="Uwaga 3" xfId="34548" hidden="1" xr:uid="{00000000-0005-0000-0000-00002C870000}"/>
    <cellStyle name="Uwaga 3" xfId="34557" hidden="1" xr:uid="{00000000-0005-0000-0000-00002D870000}"/>
    <cellStyle name="Uwaga 3" xfId="34559" hidden="1" xr:uid="{00000000-0005-0000-0000-00002E870000}"/>
    <cellStyle name="Uwaga 3" xfId="34562" hidden="1" xr:uid="{00000000-0005-0000-0000-00002F870000}"/>
    <cellStyle name="Uwaga 3" xfId="34571" hidden="1" xr:uid="{00000000-0005-0000-0000-000030870000}"/>
    <cellStyle name="Uwaga 3" xfId="34572" hidden="1" xr:uid="{00000000-0005-0000-0000-000031870000}"/>
    <cellStyle name="Uwaga 3" xfId="34573" hidden="1" xr:uid="{00000000-0005-0000-0000-000032870000}"/>
    <cellStyle name="Uwaga 3" xfId="34586" hidden="1" xr:uid="{00000000-0005-0000-0000-000033870000}"/>
    <cellStyle name="Uwaga 3" xfId="34588" hidden="1" xr:uid="{00000000-0005-0000-0000-000034870000}"/>
    <cellStyle name="Uwaga 3" xfId="34590" hidden="1" xr:uid="{00000000-0005-0000-0000-000035870000}"/>
    <cellStyle name="Uwaga 3" xfId="34601" hidden="1" xr:uid="{00000000-0005-0000-0000-000036870000}"/>
    <cellStyle name="Uwaga 3" xfId="34603" hidden="1" xr:uid="{00000000-0005-0000-0000-000037870000}"/>
    <cellStyle name="Uwaga 3" xfId="34605" hidden="1" xr:uid="{00000000-0005-0000-0000-000038870000}"/>
    <cellStyle name="Uwaga 3" xfId="34616" hidden="1" xr:uid="{00000000-0005-0000-0000-000039870000}"/>
    <cellStyle name="Uwaga 3" xfId="34618" hidden="1" xr:uid="{00000000-0005-0000-0000-00003A870000}"/>
    <cellStyle name="Uwaga 3" xfId="34620" hidden="1" xr:uid="{00000000-0005-0000-0000-00003B870000}"/>
    <cellStyle name="Uwaga 3" xfId="34631" hidden="1" xr:uid="{00000000-0005-0000-0000-00003C870000}"/>
    <cellStyle name="Uwaga 3" xfId="34632" hidden="1" xr:uid="{00000000-0005-0000-0000-00003D870000}"/>
    <cellStyle name="Uwaga 3" xfId="34633" hidden="1" xr:uid="{00000000-0005-0000-0000-00003E870000}"/>
    <cellStyle name="Uwaga 3" xfId="34646" hidden="1" xr:uid="{00000000-0005-0000-0000-00003F870000}"/>
    <cellStyle name="Uwaga 3" xfId="34648" hidden="1" xr:uid="{00000000-0005-0000-0000-000040870000}"/>
    <cellStyle name="Uwaga 3" xfId="34650" hidden="1" xr:uid="{00000000-0005-0000-0000-000041870000}"/>
    <cellStyle name="Uwaga 3" xfId="34661" hidden="1" xr:uid="{00000000-0005-0000-0000-000042870000}"/>
    <cellStyle name="Uwaga 3" xfId="34663" hidden="1" xr:uid="{00000000-0005-0000-0000-000043870000}"/>
    <cellStyle name="Uwaga 3" xfId="34665" hidden="1" xr:uid="{00000000-0005-0000-0000-000044870000}"/>
    <cellStyle name="Uwaga 3" xfId="34676" hidden="1" xr:uid="{00000000-0005-0000-0000-000045870000}"/>
    <cellStyle name="Uwaga 3" xfId="34678" hidden="1" xr:uid="{00000000-0005-0000-0000-000046870000}"/>
    <cellStyle name="Uwaga 3" xfId="34679" hidden="1" xr:uid="{00000000-0005-0000-0000-000047870000}"/>
    <cellStyle name="Uwaga 3" xfId="34691" hidden="1" xr:uid="{00000000-0005-0000-0000-000048870000}"/>
    <cellStyle name="Uwaga 3" xfId="34692" hidden="1" xr:uid="{00000000-0005-0000-0000-000049870000}"/>
    <cellStyle name="Uwaga 3" xfId="34693" hidden="1" xr:uid="{00000000-0005-0000-0000-00004A870000}"/>
    <cellStyle name="Uwaga 3" xfId="34706" hidden="1" xr:uid="{00000000-0005-0000-0000-00004B870000}"/>
    <cellStyle name="Uwaga 3" xfId="34708" hidden="1" xr:uid="{00000000-0005-0000-0000-00004C870000}"/>
    <cellStyle name="Uwaga 3" xfId="34710" hidden="1" xr:uid="{00000000-0005-0000-0000-00004D870000}"/>
    <cellStyle name="Uwaga 3" xfId="34721" hidden="1" xr:uid="{00000000-0005-0000-0000-00004E870000}"/>
    <cellStyle name="Uwaga 3" xfId="34723" hidden="1" xr:uid="{00000000-0005-0000-0000-00004F870000}"/>
    <cellStyle name="Uwaga 3" xfId="34725" hidden="1" xr:uid="{00000000-0005-0000-0000-000050870000}"/>
    <cellStyle name="Uwaga 3" xfId="34736" hidden="1" xr:uid="{00000000-0005-0000-0000-000051870000}"/>
    <cellStyle name="Uwaga 3" xfId="34738" hidden="1" xr:uid="{00000000-0005-0000-0000-000052870000}"/>
    <cellStyle name="Uwaga 3" xfId="34740" hidden="1" xr:uid="{00000000-0005-0000-0000-000053870000}"/>
    <cellStyle name="Uwaga 3" xfId="34751" hidden="1" xr:uid="{00000000-0005-0000-0000-000054870000}"/>
    <cellStyle name="Uwaga 3" xfId="34752" hidden="1" xr:uid="{00000000-0005-0000-0000-000055870000}"/>
    <cellStyle name="Uwaga 3" xfId="34754" hidden="1" xr:uid="{00000000-0005-0000-0000-000056870000}"/>
    <cellStyle name="Uwaga 3" xfId="34765" hidden="1" xr:uid="{00000000-0005-0000-0000-000057870000}"/>
    <cellStyle name="Uwaga 3" xfId="34767" hidden="1" xr:uid="{00000000-0005-0000-0000-000058870000}"/>
    <cellStyle name="Uwaga 3" xfId="34768" hidden="1" xr:uid="{00000000-0005-0000-0000-000059870000}"/>
    <cellStyle name="Uwaga 3" xfId="34777" hidden="1" xr:uid="{00000000-0005-0000-0000-00005A870000}"/>
    <cellStyle name="Uwaga 3" xfId="34780" hidden="1" xr:uid="{00000000-0005-0000-0000-00005B870000}"/>
    <cellStyle name="Uwaga 3" xfId="34782" hidden="1" xr:uid="{00000000-0005-0000-0000-00005C870000}"/>
    <cellStyle name="Uwaga 3" xfId="34793" hidden="1" xr:uid="{00000000-0005-0000-0000-00005D870000}"/>
    <cellStyle name="Uwaga 3" xfId="34795" hidden="1" xr:uid="{00000000-0005-0000-0000-00005E870000}"/>
    <cellStyle name="Uwaga 3" xfId="34797" hidden="1" xr:uid="{00000000-0005-0000-0000-00005F870000}"/>
    <cellStyle name="Uwaga 3" xfId="34809" hidden="1" xr:uid="{00000000-0005-0000-0000-000060870000}"/>
    <cellStyle name="Uwaga 3" xfId="34811" hidden="1" xr:uid="{00000000-0005-0000-0000-000061870000}"/>
    <cellStyle name="Uwaga 3" xfId="34813" hidden="1" xr:uid="{00000000-0005-0000-0000-000062870000}"/>
    <cellStyle name="Uwaga 3" xfId="34821" hidden="1" xr:uid="{00000000-0005-0000-0000-000063870000}"/>
    <cellStyle name="Uwaga 3" xfId="34823" hidden="1" xr:uid="{00000000-0005-0000-0000-000064870000}"/>
    <cellStyle name="Uwaga 3" xfId="34826" hidden="1" xr:uid="{00000000-0005-0000-0000-000065870000}"/>
    <cellStyle name="Uwaga 3" xfId="34816" hidden="1" xr:uid="{00000000-0005-0000-0000-000066870000}"/>
    <cellStyle name="Uwaga 3" xfId="34815" hidden="1" xr:uid="{00000000-0005-0000-0000-000067870000}"/>
    <cellStyle name="Uwaga 3" xfId="34814" hidden="1" xr:uid="{00000000-0005-0000-0000-000068870000}"/>
    <cellStyle name="Uwaga 3" xfId="34801" hidden="1" xr:uid="{00000000-0005-0000-0000-000069870000}"/>
    <cellStyle name="Uwaga 3" xfId="34800" hidden="1" xr:uid="{00000000-0005-0000-0000-00006A870000}"/>
    <cellStyle name="Uwaga 3" xfId="34799" hidden="1" xr:uid="{00000000-0005-0000-0000-00006B870000}"/>
    <cellStyle name="Uwaga 3" xfId="34786" hidden="1" xr:uid="{00000000-0005-0000-0000-00006C870000}"/>
    <cellStyle name="Uwaga 3" xfId="34785" hidden="1" xr:uid="{00000000-0005-0000-0000-00006D870000}"/>
    <cellStyle name="Uwaga 3" xfId="34784" hidden="1" xr:uid="{00000000-0005-0000-0000-00006E870000}"/>
    <cellStyle name="Uwaga 3" xfId="34771" hidden="1" xr:uid="{00000000-0005-0000-0000-00006F870000}"/>
    <cellStyle name="Uwaga 3" xfId="34770" hidden="1" xr:uid="{00000000-0005-0000-0000-000070870000}"/>
    <cellStyle name="Uwaga 3" xfId="34769" hidden="1" xr:uid="{00000000-0005-0000-0000-000071870000}"/>
    <cellStyle name="Uwaga 3" xfId="34756" hidden="1" xr:uid="{00000000-0005-0000-0000-000072870000}"/>
    <cellStyle name="Uwaga 3" xfId="34755" hidden="1" xr:uid="{00000000-0005-0000-0000-000073870000}"/>
    <cellStyle name="Uwaga 3" xfId="34753" hidden="1" xr:uid="{00000000-0005-0000-0000-000074870000}"/>
    <cellStyle name="Uwaga 3" xfId="34742" hidden="1" xr:uid="{00000000-0005-0000-0000-000075870000}"/>
    <cellStyle name="Uwaga 3" xfId="34739" hidden="1" xr:uid="{00000000-0005-0000-0000-000076870000}"/>
    <cellStyle name="Uwaga 3" xfId="34737" hidden="1" xr:uid="{00000000-0005-0000-0000-000077870000}"/>
    <cellStyle name="Uwaga 3" xfId="34727" hidden="1" xr:uid="{00000000-0005-0000-0000-000078870000}"/>
    <cellStyle name="Uwaga 3" xfId="34724" hidden="1" xr:uid="{00000000-0005-0000-0000-000079870000}"/>
    <cellStyle name="Uwaga 3" xfId="34722" hidden="1" xr:uid="{00000000-0005-0000-0000-00007A870000}"/>
    <cellStyle name="Uwaga 3" xfId="34712" hidden="1" xr:uid="{00000000-0005-0000-0000-00007B870000}"/>
    <cellStyle name="Uwaga 3" xfId="34709" hidden="1" xr:uid="{00000000-0005-0000-0000-00007C870000}"/>
    <cellStyle name="Uwaga 3" xfId="34707" hidden="1" xr:uid="{00000000-0005-0000-0000-00007D870000}"/>
    <cellStyle name="Uwaga 3" xfId="34697" hidden="1" xr:uid="{00000000-0005-0000-0000-00007E870000}"/>
    <cellStyle name="Uwaga 3" xfId="34695" hidden="1" xr:uid="{00000000-0005-0000-0000-00007F870000}"/>
    <cellStyle name="Uwaga 3" xfId="34694" hidden="1" xr:uid="{00000000-0005-0000-0000-000080870000}"/>
    <cellStyle name="Uwaga 3" xfId="34682" hidden="1" xr:uid="{00000000-0005-0000-0000-000081870000}"/>
    <cellStyle name="Uwaga 3" xfId="34680" hidden="1" xr:uid="{00000000-0005-0000-0000-000082870000}"/>
    <cellStyle name="Uwaga 3" xfId="34677" hidden="1" xr:uid="{00000000-0005-0000-0000-000083870000}"/>
    <cellStyle name="Uwaga 3" xfId="34667" hidden="1" xr:uid="{00000000-0005-0000-0000-000084870000}"/>
    <cellStyle name="Uwaga 3" xfId="34664" hidden="1" xr:uid="{00000000-0005-0000-0000-000085870000}"/>
    <cellStyle name="Uwaga 3" xfId="34662" hidden="1" xr:uid="{00000000-0005-0000-0000-000086870000}"/>
    <cellStyle name="Uwaga 3" xfId="34652" hidden="1" xr:uid="{00000000-0005-0000-0000-000087870000}"/>
    <cellStyle name="Uwaga 3" xfId="34649" hidden="1" xr:uid="{00000000-0005-0000-0000-000088870000}"/>
    <cellStyle name="Uwaga 3" xfId="34647" hidden="1" xr:uid="{00000000-0005-0000-0000-000089870000}"/>
    <cellStyle name="Uwaga 3" xfId="34637" hidden="1" xr:uid="{00000000-0005-0000-0000-00008A870000}"/>
    <cellStyle name="Uwaga 3" xfId="34635" hidden="1" xr:uid="{00000000-0005-0000-0000-00008B870000}"/>
    <cellStyle name="Uwaga 3" xfId="34634" hidden="1" xr:uid="{00000000-0005-0000-0000-00008C870000}"/>
    <cellStyle name="Uwaga 3" xfId="34622" hidden="1" xr:uid="{00000000-0005-0000-0000-00008D870000}"/>
    <cellStyle name="Uwaga 3" xfId="34619" hidden="1" xr:uid="{00000000-0005-0000-0000-00008E870000}"/>
    <cellStyle name="Uwaga 3" xfId="34617" hidden="1" xr:uid="{00000000-0005-0000-0000-00008F870000}"/>
    <cellStyle name="Uwaga 3" xfId="34607" hidden="1" xr:uid="{00000000-0005-0000-0000-000090870000}"/>
    <cellStyle name="Uwaga 3" xfId="34604" hidden="1" xr:uid="{00000000-0005-0000-0000-000091870000}"/>
    <cellStyle name="Uwaga 3" xfId="34602" hidden="1" xr:uid="{00000000-0005-0000-0000-000092870000}"/>
    <cellStyle name="Uwaga 3" xfId="34592" hidden="1" xr:uid="{00000000-0005-0000-0000-000093870000}"/>
    <cellStyle name="Uwaga 3" xfId="34589" hidden="1" xr:uid="{00000000-0005-0000-0000-000094870000}"/>
    <cellStyle name="Uwaga 3" xfId="34587" hidden="1" xr:uid="{00000000-0005-0000-0000-000095870000}"/>
    <cellStyle name="Uwaga 3" xfId="34577" hidden="1" xr:uid="{00000000-0005-0000-0000-000096870000}"/>
    <cellStyle name="Uwaga 3" xfId="34575" hidden="1" xr:uid="{00000000-0005-0000-0000-000097870000}"/>
    <cellStyle name="Uwaga 3" xfId="34574" hidden="1" xr:uid="{00000000-0005-0000-0000-000098870000}"/>
    <cellStyle name="Uwaga 3" xfId="34561" hidden="1" xr:uid="{00000000-0005-0000-0000-000099870000}"/>
    <cellStyle name="Uwaga 3" xfId="34558" hidden="1" xr:uid="{00000000-0005-0000-0000-00009A870000}"/>
    <cellStyle name="Uwaga 3" xfId="34556" hidden="1" xr:uid="{00000000-0005-0000-0000-00009B870000}"/>
    <cellStyle name="Uwaga 3" xfId="34546" hidden="1" xr:uid="{00000000-0005-0000-0000-00009C870000}"/>
    <cellStyle name="Uwaga 3" xfId="34543" hidden="1" xr:uid="{00000000-0005-0000-0000-00009D870000}"/>
    <cellStyle name="Uwaga 3" xfId="34541" hidden="1" xr:uid="{00000000-0005-0000-0000-00009E870000}"/>
    <cellStyle name="Uwaga 3" xfId="34531" hidden="1" xr:uid="{00000000-0005-0000-0000-00009F870000}"/>
    <cellStyle name="Uwaga 3" xfId="34528" hidden="1" xr:uid="{00000000-0005-0000-0000-0000A0870000}"/>
    <cellStyle name="Uwaga 3" xfId="34526" hidden="1" xr:uid="{00000000-0005-0000-0000-0000A1870000}"/>
    <cellStyle name="Uwaga 3" xfId="34517" hidden="1" xr:uid="{00000000-0005-0000-0000-0000A2870000}"/>
    <cellStyle name="Uwaga 3" xfId="34515" hidden="1" xr:uid="{00000000-0005-0000-0000-0000A3870000}"/>
    <cellStyle name="Uwaga 3" xfId="34514" hidden="1" xr:uid="{00000000-0005-0000-0000-0000A4870000}"/>
    <cellStyle name="Uwaga 3" xfId="34502" hidden="1" xr:uid="{00000000-0005-0000-0000-0000A5870000}"/>
    <cellStyle name="Uwaga 3" xfId="34500" hidden="1" xr:uid="{00000000-0005-0000-0000-0000A6870000}"/>
    <cellStyle name="Uwaga 3" xfId="34498" hidden="1" xr:uid="{00000000-0005-0000-0000-0000A7870000}"/>
    <cellStyle name="Uwaga 3" xfId="34487" hidden="1" xr:uid="{00000000-0005-0000-0000-0000A8870000}"/>
    <cellStyle name="Uwaga 3" xfId="34485" hidden="1" xr:uid="{00000000-0005-0000-0000-0000A9870000}"/>
    <cellStyle name="Uwaga 3" xfId="34483" hidden="1" xr:uid="{00000000-0005-0000-0000-0000AA870000}"/>
    <cellStyle name="Uwaga 3" xfId="34472" hidden="1" xr:uid="{00000000-0005-0000-0000-0000AB870000}"/>
    <cellStyle name="Uwaga 3" xfId="34470" hidden="1" xr:uid="{00000000-0005-0000-0000-0000AC870000}"/>
    <cellStyle name="Uwaga 3" xfId="34468" hidden="1" xr:uid="{00000000-0005-0000-0000-0000AD870000}"/>
    <cellStyle name="Uwaga 3" xfId="34457" hidden="1" xr:uid="{00000000-0005-0000-0000-0000AE870000}"/>
    <cellStyle name="Uwaga 3" xfId="34455" hidden="1" xr:uid="{00000000-0005-0000-0000-0000AF870000}"/>
    <cellStyle name="Uwaga 3" xfId="34454" hidden="1" xr:uid="{00000000-0005-0000-0000-0000B0870000}"/>
    <cellStyle name="Uwaga 3" xfId="34441" hidden="1" xr:uid="{00000000-0005-0000-0000-0000B1870000}"/>
    <cellStyle name="Uwaga 3" xfId="34438" hidden="1" xr:uid="{00000000-0005-0000-0000-0000B2870000}"/>
    <cellStyle name="Uwaga 3" xfId="34436" hidden="1" xr:uid="{00000000-0005-0000-0000-0000B3870000}"/>
    <cellStyle name="Uwaga 3" xfId="34426" hidden="1" xr:uid="{00000000-0005-0000-0000-0000B4870000}"/>
    <cellStyle name="Uwaga 3" xfId="34423" hidden="1" xr:uid="{00000000-0005-0000-0000-0000B5870000}"/>
    <cellStyle name="Uwaga 3" xfId="34421" hidden="1" xr:uid="{00000000-0005-0000-0000-0000B6870000}"/>
    <cellStyle name="Uwaga 3" xfId="34411" hidden="1" xr:uid="{00000000-0005-0000-0000-0000B7870000}"/>
    <cellStyle name="Uwaga 3" xfId="34408" hidden="1" xr:uid="{00000000-0005-0000-0000-0000B8870000}"/>
    <cellStyle name="Uwaga 3" xfId="34406" hidden="1" xr:uid="{00000000-0005-0000-0000-0000B9870000}"/>
    <cellStyle name="Uwaga 3" xfId="34397" hidden="1" xr:uid="{00000000-0005-0000-0000-0000BA870000}"/>
    <cellStyle name="Uwaga 3" xfId="34395" hidden="1" xr:uid="{00000000-0005-0000-0000-0000BB870000}"/>
    <cellStyle name="Uwaga 3" xfId="34393" hidden="1" xr:uid="{00000000-0005-0000-0000-0000BC870000}"/>
    <cellStyle name="Uwaga 3" xfId="34381" hidden="1" xr:uid="{00000000-0005-0000-0000-0000BD870000}"/>
    <cellStyle name="Uwaga 3" xfId="34378" hidden="1" xr:uid="{00000000-0005-0000-0000-0000BE870000}"/>
    <cellStyle name="Uwaga 3" xfId="34376" hidden="1" xr:uid="{00000000-0005-0000-0000-0000BF870000}"/>
    <cellStyle name="Uwaga 3" xfId="34366" hidden="1" xr:uid="{00000000-0005-0000-0000-0000C0870000}"/>
    <cellStyle name="Uwaga 3" xfId="34363" hidden="1" xr:uid="{00000000-0005-0000-0000-0000C1870000}"/>
    <cellStyle name="Uwaga 3" xfId="34361" hidden="1" xr:uid="{00000000-0005-0000-0000-0000C2870000}"/>
    <cellStyle name="Uwaga 3" xfId="34351" hidden="1" xr:uid="{00000000-0005-0000-0000-0000C3870000}"/>
    <cellStyle name="Uwaga 3" xfId="34348" hidden="1" xr:uid="{00000000-0005-0000-0000-0000C4870000}"/>
    <cellStyle name="Uwaga 3" xfId="34346" hidden="1" xr:uid="{00000000-0005-0000-0000-0000C5870000}"/>
    <cellStyle name="Uwaga 3" xfId="34339" hidden="1" xr:uid="{00000000-0005-0000-0000-0000C6870000}"/>
    <cellStyle name="Uwaga 3" xfId="34336" hidden="1" xr:uid="{00000000-0005-0000-0000-0000C7870000}"/>
    <cellStyle name="Uwaga 3" xfId="34334" hidden="1" xr:uid="{00000000-0005-0000-0000-0000C8870000}"/>
    <cellStyle name="Uwaga 3" xfId="34324" hidden="1" xr:uid="{00000000-0005-0000-0000-0000C9870000}"/>
    <cellStyle name="Uwaga 3" xfId="34321" hidden="1" xr:uid="{00000000-0005-0000-0000-0000CA870000}"/>
    <cellStyle name="Uwaga 3" xfId="34318" hidden="1" xr:uid="{00000000-0005-0000-0000-0000CB870000}"/>
    <cellStyle name="Uwaga 3" xfId="34309" hidden="1" xr:uid="{00000000-0005-0000-0000-0000CC870000}"/>
    <cellStyle name="Uwaga 3" xfId="34305" hidden="1" xr:uid="{00000000-0005-0000-0000-0000CD870000}"/>
    <cellStyle name="Uwaga 3" xfId="34302" hidden="1" xr:uid="{00000000-0005-0000-0000-0000CE870000}"/>
    <cellStyle name="Uwaga 3" xfId="34294" hidden="1" xr:uid="{00000000-0005-0000-0000-0000CF870000}"/>
    <cellStyle name="Uwaga 3" xfId="34291" hidden="1" xr:uid="{00000000-0005-0000-0000-0000D0870000}"/>
    <cellStyle name="Uwaga 3" xfId="34288" hidden="1" xr:uid="{00000000-0005-0000-0000-0000D1870000}"/>
    <cellStyle name="Uwaga 3" xfId="34279" hidden="1" xr:uid="{00000000-0005-0000-0000-0000D2870000}"/>
    <cellStyle name="Uwaga 3" xfId="34276" hidden="1" xr:uid="{00000000-0005-0000-0000-0000D3870000}"/>
    <cellStyle name="Uwaga 3" xfId="34273" hidden="1" xr:uid="{00000000-0005-0000-0000-0000D4870000}"/>
    <cellStyle name="Uwaga 3" xfId="34263" hidden="1" xr:uid="{00000000-0005-0000-0000-0000D5870000}"/>
    <cellStyle name="Uwaga 3" xfId="34259" hidden="1" xr:uid="{00000000-0005-0000-0000-0000D6870000}"/>
    <cellStyle name="Uwaga 3" xfId="34256" hidden="1" xr:uid="{00000000-0005-0000-0000-0000D7870000}"/>
    <cellStyle name="Uwaga 3" xfId="34247" hidden="1" xr:uid="{00000000-0005-0000-0000-0000D8870000}"/>
    <cellStyle name="Uwaga 3" xfId="34243" hidden="1" xr:uid="{00000000-0005-0000-0000-0000D9870000}"/>
    <cellStyle name="Uwaga 3" xfId="34241" hidden="1" xr:uid="{00000000-0005-0000-0000-0000DA870000}"/>
    <cellStyle name="Uwaga 3" xfId="34233" hidden="1" xr:uid="{00000000-0005-0000-0000-0000DB870000}"/>
    <cellStyle name="Uwaga 3" xfId="34229" hidden="1" xr:uid="{00000000-0005-0000-0000-0000DC870000}"/>
    <cellStyle name="Uwaga 3" xfId="34226" hidden="1" xr:uid="{00000000-0005-0000-0000-0000DD870000}"/>
    <cellStyle name="Uwaga 3" xfId="34219" hidden="1" xr:uid="{00000000-0005-0000-0000-0000DE870000}"/>
    <cellStyle name="Uwaga 3" xfId="34216" hidden="1" xr:uid="{00000000-0005-0000-0000-0000DF870000}"/>
    <cellStyle name="Uwaga 3" xfId="34213" hidden="1" xr:uid="{00000000-0005-0000-0000-0000E0870000}"/>
    <cellStyle name="Uwaga 3" xfId="34204" hidden="1" xr:uid="{00000000-0005-0000-0000-0000E1870000}"/>
    <cellStyle name="Uwaga 3" xfId="34199" hidden="1" xr:uid="{00000000-0005-0000-0000-0000E2870000}"/>
    <cellStyle name="Uwaga 3" xfId="34196" hidden="1" xr:uid="{00000000-0005-0000-0000-0000E3870000}"/>
    <cellStyle name="Uwaga 3" xfId="34189" hidden="1" xr:uid="{00000000-0005-0000-0000-0000E4870000}"/>
    <cellStyle name="Uwaga 3" xfId="34184" hidden="1" xr:uid="{00000000-0005-0000-0000-0000E5870000}"/>
    <cellStyle name="Uwaga 3" xfId="34181" hidden="1" xr:uid="{00000000-0005-0000-0000-0000E6870000}"/>
    <cellStyle name="Uwaga 3" xfId="34174" hidden="1" xr:uid="{00000000-0005-0000-0000-0000E7870000}"/>
    <cellStyle name="Uwaga 3" xfId="34169" hidden="1" xr:uid="{00000000-0005-0000-0000-0000E8870000}"/>
    <cellStyle name="Uwaga 3" xfId="34166" hidden="1" xr:uid="{00000000-0005-0000-0000-0000E9870000}"/>
    <cellStyle name="Uwaga 3" xfId="34160" hidden="1" xr:uid="{00000000-0005-0000-0000-0000EA870000}"/>
    <cellStyle name="Uwaga 3" xfId="34156" hidden="1" xr:uid="{00000000-0005-0000-0000-0000EB870000}"/>
    <cellStyle name="Uwaga 3" xfId="34153" hidden="1" xr:uid="{00000000-0005-0000-0000-0000EC870000}"/>
    <cellStyle name="Uwaga 3" xfId="34145" hidden="1" xr:uid="{00000000-0005-0000-0000-0000ED870000}"/>
    <cellStyle name="Uwaga 3" xfId="34140" hidden="1" xr:uid="{00000000-0005-0000-0000-0000EE870000}"/>
    <cellStyle name="Uwaga 3" xfId="34136" hidden="1" xr:uid="{00000000-0005-0000-0000-0000EF870000}"/>
    <cellStyle name="Uwaga 3" xfId="34130" hidden="1" xr:uid="{00000000-0005-0000-0000-0000F0870000}"/>
    <cellStyle name="Uwaga 3" xfId="34125" hidden="1" xr:uid="{00000000-0005-0000-0000-0000F1870000}"/>
    <cellStyle name="Uwaga 3" xfId="34121" hidden="1" xr:uid="{00000000-0005-0000-0000-0000F2870000}"/>
    <cellStyle name="Uwaga 3" xfId="34115" hidden="1" xr:uid="{00000000-0005-0000-0000-0000F3870000}"/>
    <cellStyle name="Uwaga 3" xfId="34110" hidden="1" xr:uid="{00000000-0005-0000-0000-0000F4870000}"/>
    <cellStyle name="Uwaga 3" xfId="34106" hidden="1" xr:uid="{00000000-0005-0000-0000-0000F5870000}"/>
    <cellStyle name="Uwaga 3" xfId="34101" hidden="1" xr:uid="{00000000-0005-0000-0000-0000F6870000}"/>
    <cellStyle name="Uwaga 3" xfId="34097" hidden="1" xr:uid="{00000000-0005-0000-0000-0000F7870000}"/>
    <cellStyle name="Uwaga 3" xfId="34093" hidden="1" xr:uid="{00000000-0005-0000-0000-0000F8870000}"/>
    <cellStyle name="Uwaga 3" xfId="34085" hidden="1" xr:uid="{00000000-0005-0000-0000-0000F9870000}"/>
    <cellStyle name="Uwaga 3" xfId="34080" hidden="1" xr:uid="{00000000-0005-0000-0000-0000FA870000}"/>
    <cellStyle name="Uwaga 3" xfId="34076" hidden="1" xr:uid="{00000000-0005-0000-0000-0000FB870000}"/>
    <cellStyle name="Uwaga 3" xfId="34070" hidden="1" xr:uid="{00000000-0005-0000-0000-0000FC870000}"/>
    <cellStyle name="Uwaga 3" xfId="34065" hidden="1" xr:uid="{00000000-0005-0000-0000-0000FD870000}"/>
    <cellStyle name="Uwaga 3" xfId="34061" hidden="1" xr:uid="{00000000-0005-0000-0000-0000FE870000}"/>
    <cellStyle name="Uwaga 3" xfId="34055" hidden="1" xr:uid="{00000000-0005-0000-0000-0000FF870000}"/>
    <cellStyle name="Uwaga 3" xfId="34050" hidden="1" xr:uid="{00000000-0005-0000-0000-000000880000}"/>
    <cellStyle name="Uwaga 3" xfId="34046" hidden="1" xr:uid="{00000000-0005-0000-0000-000001880000}"/>
    <cellStyle name="Uwaga 3" xfId="34042" hidden="1" xr:uid="{00000000-0005-0000-0000-000002880000}"/>
    <cellStyle name="Uwaga 3" xfId="34037" hidden="1" xr:uid="{00000000-0005-0000-0000-000003880000}"/>
    <cellStyle name="Uwaga 3" xfId="34032" hidden="1" xr:uid="{00000000-0005-0000-0000-000004880000}"/>
    <cellStyle name="Uwaga 3" xfId="34027" hidden="1" xr:uid="{00000000-0005-0000-0000-000005880000}"/>
    <cellStyle name="Uwaga 3" xfId="34023" hidden="1" xr:uid="{00000000-0005-0000-0000-000006880000}"/>
    <cellStyle name="Uwaga 3" xfId="34019" hidden="1" xr:uid="{00000000-0005-0000-0000-000007880000}"/>
    <cellStyle name="Uwaga 3" xfId="34012" hidden="1" xr:uid="{00000000-0005-0000-0000-000008880000}"/>
    <cellStyle name="Uwaga 3" xfId="34008" hidden="1" xr:uid="{00000000-0005-0000-0000-000009880000}"/>
    <cellStyle name="Uwaga 3" xfId="34003" hidden="1" xr:uid="{00000000-0005-0000-0000-00000A880000}"/>
    <cellStyle name="Uwaga 3" xfId="33997" hidden="1" xr:uid="{00000000-0005-0000-0000-00000B880000}"/>
    <cellStyle name="Uwaga 3" xfId="33993" hidden="1" xr:uid="{00000000-0005-0000-0000-00000C880000}"/>
    <cellStyle name="Uwaga 3" xfId="33988" hidden="1" xr:uid="{00000000-0005-0000-0000-00000D880000}"/>
    <cellStyle name="Uwaga 3" xfId="33982" hidden="1" xr:uid="{00000000-0005-0000-0000-00000E880000}"/>
    <cellStyle name="Uwaga 3" xfId="33978" hidden="1" xr:uid="{00000000-0005-0000-0000-00000F880000}"/>
    <cellStyle name="Uwaga 3" xfId="33973" hidden="1" xr:uid="{00000000-0005-0000-0000-000010880000}"/>
    <cellStyle name="Uwaga 3" xfId="33967" hidden="1" xr:uid="{00000000-0005-0000-0000-000011880000}"/>
    <cellStyle name="Uwaga 3" xfId="33963" hidden="1" xr:uid="{00000000-0005-0000-0000-000012880000}"/>
    <cellStyle name="Uwaga 3" xfId="33959" hidden="1" xr:uid="{00000000-0005-0000-0000-000013880000}"/>
    <cellStyle name="Uwaga 3" xfId="34819" hidden="1" xr:uid="{00000000-0005-0000-0000-000014880000}"/>
    <cellStyle name="Uwaga 3" xfId="34818" hidden="1" xr:uid="{00000000-0005-0000-0000-000015880000}"/>
    <cellStyle name="Uwaga 3" xfId="34817" hidden="1" xr:uid="{00000000-0005-0000-0000-000016880000}"/>
    <cellStyle name="Uwaga 3" xfId="34804" hidden="1" xr:uid="{00000000-0005-0000-0000-000017880000}"/>
    <cellStyle name="Uwaga 3" xfId="34803" hidden="1" xr:uid="{00000000-0005-0000-0000-000018880000}"/>
    <cellStyle name="Uwaga 3" xfId="34802" hidden="1" xr:uid="{00000000-0005-0000-0000-000019880000}"/>
    <cellStyle name="Uwaga 3" xfId="34789" hidden="1" xr:uid="{00000000-0005-0000-0000-00001A880000}"/>
    <cellStyle name="Uwaga 3" xfId="34788" hidden="1" xr:uid="{00000000-0005-0000-0000-00001B880000}"/>
    <cellStyle name="Uwaga 3" xfId="34787" hidden="1" xr:uid="{00000000-0005-0000-0000-00001C880000}"/>
    <cellStyle name="Uwaga 3" xfId="34774" hidden="1" xr:uid="{00000000-0005-0000-0000-00001D880000}"/>
    <cellStyle name="Uwaga 3" xfId="34773" hidden="1" xr:uid="{00000000-0005-0000-0000-00001E880000}"/>
    <cellStyle name="Uwaga 3" xfId="34772" hidden="1" xr:uid="{00000000-0005-0000-0000-00001F880000}"/>
    <cellStyle name="Uwaga 3" xfId="34759" hidden="1" xr:uid="{00000000-0005-0000-0000-000020880000}"/>
    <cellStyle name="Uwaga 3" xfId="34758" hidden="1" xr:uid="{00000000-0005-0000-0000-000021880000}"/>
    <cellStyle name="Uwaga 3" xfId="34757" hidden="1" xr:uid="{00000000-0005-0000-0000-000022880000}"/>
    <cellStyle name="Uwaga 3" xfId="34745" hidden="1" xr:uid="{00000000-0005-0000-0000-000023880000}"/>
    <cellStyle name="Uwaga 3" xfId="34743" hidden="1" xr:uid="{00000000-0005-0000-0000-000024880000}"/>
    <cellStyle name="Uwaga 3" xfId="34741" hidden="1" xr:uid="{00000000-0005-0000-0000-000025880000}"/>
    <cellStyle name="Uwaga 3" xfId="34730" hidden="1" xr:uid="{00000000-0005-0000-0000-000026880000}"/>
    <cellStyle name="Uwaga 3" xfId="34728" hidden="1" xr:uid="{00000000-0005-0000-0000-000027880000}"/>
    <cellStyle name="Uwaga 3" xfId="34726" hidden="1" xr:uid="{00000000-0005-0000-0000-000028880000}"/>
    <cellStyle name="Uwaga 3" xfId="34715" hidden="1" xr:uid="{00000000-0005-0000-0000-000029880000}"/>
    <cellStyle name="Uwaga 3" xfId="34713" hidden="1" xr:uid="{00000000-0005-0000-0000-00002A880000}"/>
    <cellStyle name="Uwaga 3" xfId="34711" hidden="1" xr:uid="{00000000-0005-0000-0000-00002B880000}"/>
    <cellStyle name="Uwaga 3" xfId="34700" hidden="1" xr:uid="{00000000-0005-0000-0000-00002C880000}"/>
    <cellStyle name="Uwaga 3" xfId="34698" hidden="1" xr:uid="{00000000-0005-0000-0000-00002D880000}"/>
    <cellStyle name="Uwaga 3" xfId="34696" hidden="1" xr:uid="{00000000-0005-0000-0000-00002E880000}"/>
    <cellStyle name="Uwaga 3" xfId="34685" hidden="1" xr:uid="{00000000-0005-0000-0000-00002F880000}"/>
    <cellStyle name="Uwaga 3" xfId="34683" hidden="1" xr:uid="{00000000-0005-0000-0000-000030880000}"/>
    <cellStyle name="Uwaga 3" xfId="34681" hidden="1" xr:uid="{00000000-0005-0000-0000-000031880000}"/>
    <cellStyle name="Uwaga 3" xfId="34670" hidden="1" xr:uid="{00000000-0005-0000-0000-000032880000}"/>
    <cellStyle name="Uwaga 3" xfId="34668" hidden="1" xr:uid="{00000000-0005-0000-0000-000033880000}"/>
    <cellStyle name="Uwaga 3" xfId="34666" hidden="1" xr:uid="{00000000-0005-0000-0000-000034880000}"/>
    <cellStyle name="Uwaga 3" xfId="34655" hidden="1" xr:uid="{00000000-0005-0000-0000-000035880000}"/>
    <cellStyle name="Uwaga 3" xfId="34653" hidden="1" xr:uid="{00000000-0005-0000-0000-000036880000}"/>
    <cellStyle name="Uwaga 3" xfId="34651" hidden="1" xr:uid="{00000000-0005-0000-0000-000037880000}"/>
    <cellStyle name="Uwaga 3" xfId="34640" hidden="1" xr:uid="{00000000-0005-0000-0000-000038880000}"/>
    <cellStyle name="Uwaga 3" xfId="34638" hidden="1" xr:uid="{00000000-0005-0000-0000-000039880000}"/>
    <cellStyle name="Uwaga 3" xfId="34636" hidden="1" xr:uid="{00000000-0005-0000-0000-00003A880000}"/>
    <cellStyle name="Uwaga 3" xfId="34625" hidden="1" xr:uid="{00000000-0005-0000-0000-00003B880000}"/>
    <cellStyle name="Uwaga 3" xfId="34623" hidden="1" xr:uid="{00000000-0005-0000-0000-00003C880000}"/>
    <cellStyle name="Uwaga 3" xfId="34621" hidden="1" xr:uid="{00000000-0005-0000-0000-00003D880000}"/>
    <cellStyle name="Uwaga 3" xfId="34610" hidden="1" xr:uid="{00000000-0005-0000-0000-00003E880000}"/>
    <cellStyle name="Uwaga 3" xfId="34608" hidden="1" xr:uid="{00000000-0005-0000-0000-00003F880000}"/>
    <cellStyle name="Uwaga 3" xfId="34606" hidden="1" xr:uid="{00000000-0005-0000-0000-000040880000}"/>
    <cellStyle name="Uwaga 3" xfId="34595" hidden="1" xr:uid="{00000000-0005-0000-0000-000041880000}"/>
    <cellStyle name="Uwaga 3" xfId="34593" hidden="1" xr:uid="{00000000-0005-0000-0000-000042880000}"/>
    <cellStyle name="Uwaga 3" xfId="34591" hidden="1" xr:uid="{00000000-0005-0000-0000-000043880000}"/>
    <cellStyle name="Uwaga 3" xfId="34580" hidden="1" xr:uid="{00000000-0005-0000-0000-000044880000}"/>
    <cellStyle name="Uwaga 3" xfId="34578" hidden="1" xr:uid="{00000000-0005-0000-0000-000045880000}"/>
    <cellStyle name="Uwaga 3" xfId="34576" hidden="1" xr:uid="{00000000-0005-0000-0000-000046880000}"/>
    <cellStyle name="Uwaga 3" xfId="34565" hidden="1" xr:uid="{00000000-0005-0000-0000-000047880000}"/>
    <cellStyle name="Uwaga 3" xfId="34563" hidden="1" xr:uid="{00000000-0005-0000-0000-000048880000}"/>
    <cellStyle name="Uwaga 3" xfId="34560" hidden="1" xr:uid="{00000000-0005-0000-0000-000049880000}"/>
    <cellStyle name="Uwaga 3" xfId="34550" hidden="1" xr:uid="{00000000-0005-0000-0000-00004A880000}"/>
    <cellStyle name="Uwaga 3" xfId="34547" hidden="1" xr:uid="{00000000-0005-0000-0000-00004B880000}"/>
    <cellStyle name="Uwaga 3" xfId="34544" hidden="1" xr:uid="{00000000-0005-0000-0000-00004C880000}"/>
    <cellStyle name="Uwaga 3" xfId="34535" hidden="1" xr:uid="{00000000-0005-0000-0000-00004D880000}"/>
    <cellStyle name="Uwaga 3" xfId="34533" hidden="1" xr:uid="{00000000-0005-0000-0000-00004E880000}"/>
    <cellStyle name="Uwaga 3" xfId="34530" hidden="1" xr:uid="{00000000-0005-0000-0000-00004F880000}"/>
    <cellStyle name="Uwaga 3" xfId="34520" hidden="1" xr:uid="{00000000-0005-0000-0000-000050880000}"/>
    <cellStyle name="Uwaga 3" xfId="34518" hidden="1" xr:uid="{00000000-0005-0000-0000-000051880000}"/>
    <cellStyle name="Uwaga 3" xfId="34516" hidden="1" xr:uid="{00000000-0005-0000-0000-000052880000}"/>
    <cellStyle name="Uwaga 3" xfId="34505" hidden="1" xr:uid="{00000000-0005-0000-0000-000053880000}"/>
    <cellStyle name="Uwaga 3" xfId="34503" hidden="1" xr:uid="{00000000-0005-0000-0000-000054880000}"/>
    <cellStyle name="Uwaga 3" xfId="34501" hidden="1" xr:uid="{00000000-0005-0000-0000-000055880000}"/>
    <cellStyle name="Uwaga 3" xfId="34490" hidden="1" xr:uid="{00000000-0005-0000-0000-000056880000}"/>
    <cellStyle name="Uwaga 3" xfId="34488" hidden="1" xr:uid="{00000000-0005-0000-0000-000057880000}"/>
    <cellStyle name="Uwaga 3" xfId="34486" hidden="1" xr:uid="{00000000-0005-0000-0000-000058880000}"/>
    <cellStyle name="Uwaga 3" xfId="34475" hidden="1" xr:uid="{00000000-0005-0000-0000-000059880000}"/>
    <cellStyle name="Uwaga 3" xfId="34473" hidden="1" xr:uid="{00000000-0005-0000-0000-00005A880000}"/>
    <cellStyle name="Uwaga 3" xfId="34471" hidden="1" xr:uid="{00000000-0005-0000-0000-00005B880000}"/>
    <cellStyle name="Uwaga 3" xfId="34460" hidden="1" xr:uid="{00000000-0005-0000-0000-00005C880000}"/>
    <cellStyle name="Uwaga 3" xfId="34458" hidden="1" xr:uid="{00000000-0005-0000-0000-00005D880000}"/>
    <cellStyle name="Uwaga 3" xfId="34456" hidden="1" xr:uid="{00000000-0005-0000-0000-00005E880000}"/>
    <cellStyle name="Uwaga 3" xfId="34445" hidden="1" xr:uid="{00000000-0005-0000-0000-00005F880000}"/>
    <cellStyle name="Uwaga 3" xfId="34443" hidden="1" xr:uid="{00000000-0005-0000-0000-000060880000}"/>
    <cellStyle name="Uwaga 3" xfId="34440" hidden="1" xr:uid="{00000000-0005-0000-0000-000061880000}"/>
    <cellStyle name="Uwaga 3" xfId="34430" hidden="1" xr:uid="{00000000-0005-0000-0000-000062880000}"/>
    <cellStyle name="Uwaga 3" xfId="34427" hidden="1" xr:uid="{00000000-0005-0000-0000-000063880000}"/>
    <cellStyle name="Uwaga 3" xfId="34424" hidden="1" xr:uid="{00000000-0005-0000-0000-000064880000}"/>
    <cellStyle name="Uwaga 3" xfId="34415" hidden="1" xr:uid="{00000000-0005-0000-0000-000065880000}"/>
    <cellStyle name="Uwaga 3" xfId="34412" hidden="1" xr:uid="{00000000-0005-0000-0000-000066880000}"/>
    <cellStyle name="Uwaga 3" xfId="34409" hidden="1" xr:uid="{00000000-0005-0000-0000-000067880000}"/>
    <cellStyle name="Uwaga 3" xfId="34400" hidden="1" xr:uid="{00000000-0005-0000-0000-000068880000}"/>
    <cellStyle name="Uwaga 3" xfId="34398" hidden="1" xr:uid="{00000000-0005-0000-0000-000069880000}"/>
    <cellStyle name="Uwaga 3" xfId="34396" hidden="1" xr:uid="{00000000-0005-0000-0000-00006A880000}"/>
    <cellStyle name="Uwaga 3" xfId="34385" hidden="1" xr:uid="{00000000-0005-0000-0000-00006B880000}"/>
    <cellStyle name="Uwaga 3" xfId="34382" hidden="1" xr:uid="{00000000-0005-0000-0000-00006C880000}"/>
    <cellStyle name="Uwaga 3" xfId="34379" hidden="1" xr:uid="{00000000-0005-0000-0000-00006D880000}"/>
    <cellStyle name="Uwaga 3" xfId="34370" hidden="1" xr:uid="{00000000-0005-0000-0000-00006E880000}"/>
    <cellStyle name="Uwaga 3" xfId="34367" hidden="1" xr:uid="{00000000-0005-0000-0000-00006F880000}"/>
    <cellStyle name="Uwaga 3" xfId="34364" hidden="1" xr:uid="{00000000-0005-0000-0000-000070880000}"/>
    <cellStyle name="Uwaga 3" xfId="34355" hidden="1" xr:uid="{00000000-0005-0000-0000-000071880000}"/>
    <cellStyle name="Uwaga 3" xfId="34352" hidden="1" xr:uid="{00000000-0005-0000-0000-000072880000}"/>
    <cellStyle name="Uwaga 3" xfId="34349" hidden="1" xr:uid="{00000000-0005-0000-0000-000073880000}"/>
    <cellStyle name="Uwaga 3" xfId="34342" hidden="1" xr:uid="{00000000-0005-0000-0000-000074880000}"/>
    <cellStyle name="Uwaga 3" xfId="34338" hidden="1" xr:uid="{00000000-0005-0000-0000-000075880000}"/>
    <cellStyle name="Uwaga 3" xfId="34335" hidden="1" xr:uid="{00000000-0005-0000-0000-000076880000}"/>
    <cellStyle name="Uwaga 3" xfId="34327" hidden="1" xr:uid="{00000000-0005-0000-0000-000077880000}"/>
    <cellStyle name="Uwaga 3" xfId="34323" hidden="1" xr:uid="{00000000-0005-0000-0000-000078880000}"/>
    <cellStyle name="Uwaga 3" xfId="34320" hidden="1" xr:uid="{00000000-0005-0000-0000-000079880000}"/>
    <cellStyle name="Uwaga 3" xfId="34312" hidden="1" xr:uid="{00000000-0005-0000-0000-00007A880000}"/>
    <cellStyle name="Uwaga 3" xfId="34308" hidden="1" xr:uid="{00000000-0005-0000-0000-00007B880000}"/>
    <cellStyle name="Uwaga 3" xfId="34304" hidden="1" xr:uid="{00000000-0005-0000-0000-00007C880000}"/>
    <cellStyle name="Uwaga 3" xfId="34297" hidden="1" xr:uid="{00000000-0005-0000-0000-00007D880000}"/>
    <cellStyle name="Uwaga 3" xfId="34293" hidden="1" xr:uid="{00000000-0005-0000-0000-00007E880000}"/>
    <cellStyle name="Uwaga 3" xfId="34290" hidden="1" xr:uid="{00000000-0005-0000-0000-00007F880000}"/>
    <cellStyle name="Uwaga 3" xfId="34282" hidden="1" xr:uid="{00000000-0005-0000-0000-000080880000}"/>
    <cellStyle name="Uwaga 3" xfId="34278" hidden="1" xr:uid="{00000000-0005-0000-0000-000081880000}"/>
    <cellStyle name="Uwaga 3" xfId="34275" hidden="1" xr:uid="{00000000-0005-0000-0000-000082880000}"/>
    <cellStyle name="Uwaga 3" xfId="34266" hidden="1" xr:uid="{00000000-0005-0000-0000-000083880000}"/>
    <cellStyle name="Uwaga 3" xfId="34261" hidden="1" xr:uid="{00000000-0005-0000-0000-000084880000}"/>
    <cellStyle name="Uwaga 3" xfId="34257" hidden="1" xr:uid="{00000000-0005-0000-0000-000085880000}"/>
    <cellStyle name="Uwaga 3" xfId="34251" hidden="1" xr:uid="{00000000-0005-0000-0000-000086880000}"/>
    <cellStyle name="Uwaga 3" xfId="34246" hidden="1" xr:uid="{00000000-0005-0000-0000-000087880000}"/>
    <cellStyle name="Uwaga 3" xfId="34242" hidden="1" xr:uid="{00000000-0005-0000-0000-000088880000}"/>
    <cellStyle name="Uwaga 3" xfId="34236" hidden="1" xr:uid="{00000000-0005-0000-0000-000089880000}"/>
    <cellStyle name="Uwaga 3" xfId="34231" hidden="1" xr:uid="{00000000-0005-0000-0000-00008A880000}"/>
    <cellStyle name="Uwaga 3" xfId="34227" hidden="1" xr:uid="{00000000-0005-0000-0000-00008B880000}"/>
    <cellStyle name="Uwaga 3" xfId="34222" hidden="1" xr:uid="{00000000-0005-0000-0000-00008C880000}"/>
    <cellStyle name="Uwaga 3" xfId="34218" hidden="1" xr:uid="{00000000-0005-0000-0000-00008D880000}"/>
    <cellStyle name="Uwaga 3" xfId="34214" hidden="1" xr:uid="{00000000-0005-0000-0000-00008E880000}"/>
    <cellStyle name="Uwaga 3" xfId="34207" hidden="1" xr:uid="{00000000-0005-0000-0000-00008F880000}"/>
    <cellStyle name="Uwaga 3" xfId="34202" hidden="1" xr:uid="{00000000-0005-0000-0000-000090880000}"/>
    <cellStyle name="Uwaga 3" xfId="34198" hidden="1" xr:uid="{00000000-0005-0000-0000-000091880000}"/>
    <cellStyle name="Uwaga 3" xfId="34191" hidden="1" xr:uid="{00000000-0005-0000-0000-000092880000}"/>
    <cellStyle name="Uwaga 3" xfId="34186" hidden="1" xr:uid="{00000000-0005-0000-0000-000093880000}"/>
    <cellStyle name="Uwaga 3" xfId="34182" hidden="1" xr:uid="{00000000-0005-0000-0000-000094880000}"/>
    <cellStyle name="Uwaga 3" xfId="34177" hidden="1" xr:uid="{00000000-0005-0000-0000-000095880000}"/>
    <cellStyle name="Uwaga 3" xfId="34172" hidden="1" xr:uid="{00000000-0005-0000-0000-000096880000}"/>
    <cellStyle name="Uwaga 3" xfId="34168" hidden="1" xr:uid="{00000000-0005-0000-0000-000097880000}"/>
    <cellStyle name="Uwaga 3" xfId="34162" hidden="1" xr:uid="{00000000-0005-0000-0000-000098880000}"/>
    <cellStyle name="Uwaga 3" xfId="34158" hidden="1" xr:uid="{00000000-0005-0000-0000-000099880000}"/>
    <cellStyle name="Uwaga 3" xfId="34155" hidden="1" xr:uid="{00000000-0005-0000-0000-00009A880000}"/>
    <cellStyle name="Uwaga 3" xfId="34148" hidden="1" xr:uid="{00000000-0005-0000-0000-00009B880000}"/>
    <cellStyle name="Uwaga 3" xfId="34143" hidden="1" xr:uid="{00000000-0005-0000-0000-00009C880000}"/>
    <cellStyle name="Uwaga 3" xfId="34138" hidden="1" xr:uid="{00000000-0005-0000-0000-00009D880000}"/>
    <cellStyle name="Uwaga 3" xfId="34132" hidden="1" xr:uid="{00000000-0005-0000-0000-00009E880000}"/>
    <cellStyle name="Uwaga 3" xfId="34127" hidden="1" xr:uid="{00000000-0005-0000-0000-00009F880000}"/>
    <cellStyle name="Uwaga 3" xfId="34122" hidden="1" xr:uid="{00000000-0005-0000-0000-0000A0880000}"/>
    <cellStyle name="Uwaga 3" xfId="34117" hidden="1" xr:uid="{00000000-0005-0000-0000-0000A1880000}"/>
    <cellStyle name="Uwaga 3" xfId="34112" hidden="1" xr:uid="{00000000-0005-0000-0000-0000A2880000}"/>
    <cellStyle name="Uwaga 3" xfId="34107" hidden="1" xr:uid="{00000000-0005-0000-0000-0000A3880000}"/>
    <cellStyle name="Uwaga 3" xfId="34103" hidden="1" xr:uid="{00000000-0005-0000-0000-0000A4880000}"/>
    <cellStyle name="Uwaga 3" xfId="34099" hidden="1" xr:uid="{00000000-0005-0000-0000-0000A5880000}"/>
    <cellStyle name="Uwaga 3" xfId="34094" hidden="1" xr:uid="{00000000-0005-0000-0000-0000A6880000}"/>
    <cellStyle name="Uwaga 3" xfId="34087" hidden="1" xr:uid="{00000000-0005-0000-0000-0000A7880000}"/>
    <cellStyle name="Uwaga 3" xfId="34082" hidden="1" xr:uid="{00000000-0005-0000-0000-0000A8880000}"/>
    <cellStyle name="Uwaga 3" xfId="34077" hidden="1" xr:uid="{00000000-0005-0000-0000-0000A9880000}"/>
    <cellStyle name="Uwaga 3" xfId="34071" hidden="1" xr:uid="{00000000-0005-0000-0000-0000AA880000}"/>
    <cellStyle name="Uwaga 3" xfId="34066" hidden="1" xr:uid="{00000000-0005-0000-0000-0000AB880000}"/>
    <cellStyle name="Uwaga 3" xfId="34062" hidden="1" xr:uid="{00000000-0005-0000-0000-0000AC880000}"/>
    <cellStyle name="Uwaga 3" xfId="34057" hidden="1" xr:uid="{00000000-0005-0000-0000-0000AD880000}"/>
    <cellStyle name="Uwaga 3" xfId="34052" hidden="1" xr:uid="{00000000-0005-0000-0000-0000AE880000}"/>
    <cellStyle name="Uwaga 3" xfId="34047" hidden="1" xr:uid="{00000000-0005-0000-0000-0000AF880000}"/>
    <cellStyle name="Uwaga 3" xfId="34043" hidden="1" xr:uid="{00000000-0005-0000-0000-0000B0880000}"/>
    <cellStyle name="Uwaga 3" xfId="34038" hidden="1" xr:uid="{00000000-0005-0000-0000-0000B1880000}"/>
    <cellStyle name="Uwaga 3" xfId="34033" hidden="1" xr:uid="{00000000-0005-0000-0000-0000B2880000}"/>
    <cellStyle name="Uwaga 3" xfId="34028" hidden="1" xr:uid="{00000000-0005-0000-0000-0000B3880000}"/>
    <cellStyle name="Uwaga 3" xfId="34024" hidden="1" xr:uid="{00000000-0005-0000-0000-0000B4880000}"/>
    <cellStyle name="Uwaga 3" xfId="34020" hidden="1" xr:uid="{00000000-0005-0000-0000-0000B5880000}"/>
    <cellStyle name="Uwaga 3" xfId="34013" hidden="1" xr:uid="{00000000-0005-0000-0000-0000B6880000}"/>
    <cellStyle name="Uwaga 3" xfId="34009" hidden="1" xr:uid="{00000000-0005-0000-0000-0000B7880000}"/>
    <cellStyle name="Uwaga 3" xfId="34004" hidden="1" xr:uid="{00000000-0005-0000-0000-0000B8880000}"/>
    <cellStyle name="Uwaga 3" xfId="33998" hidden="1" xr:uid="{00000000-0005-0000-0000-0000B9880000}"/>
    <cellStyle name="Uwaga 3" xfId="33994" hidden="1" xr:uid="{00000000-0005-0000-0000-0000BA880000}"/>
    <cellStyle name="Uwaga 3" xfId="33989" hidden="1" xr:uid="{00000000-0005-0000-0000-0000BB880000}"/>
    <cellStyle name="Uwaga 3" xfId="33983" hidden="1" xr:uid="{00000000-0005-0000-0000-0000BC880000}"/>
    <cellStyle name="Uwaga 3" xfId="33979" hidden="1" xr:uid="{00000000-0005-0000-0000-0000BD880000}"/>
    <cellStyle name="Uwaga 3" xfId="33975" hidden="1" xr:uid="{00000000-0005-0000-0000-0000BE880000}"/>
    <cellStyle name="Uwaga 3" xfId="33968" hidden="1" xr:uid="{00000000-0005-0000-0000-0000BF880000}"/>
    <cellStyle name="Uwaga 3" xfId="33964" hidden="1" xr:uid="{00000000-0005-0000-0000-0000C0880000}"/>
    <cellStyle name="Uwaga 3" xfId="33960" hidden="1" xr:uid="{00000000-0005-0000-0000-0000C1880000}"/>
    <cellStyle name="Uwaga 3" xfId="34824" hidden="1" xr:uid="{00000000-0005-0000-0000-0000C2880000}"/>
    <cellStyle name="Uwaga 3" xfId="34822" hidden="1" xr:uid="{00000000-0005-0000-0000-0000C3880000}"/>
    <cellStyle name="Uwaga 3" xfId="34820" hidden="1" xr:uid="{00000000-0005-0000-0000-0000C4880000}"/>
    <cellStyle name="Uwaga 3" xfId="34807" hidden="1" xr:uid="{00000000-0005-0000-0000-0000C5880000}"/>
    <cellStyle name="Uwaga 3" xfId="34806" hidden="1" xr:uid="{00000000-0005-0000-0000-0000C6880000}"/>
    <cellStyle name="Uwaga 3" xfId="34805" hidden="1" xr:uid="{00000000-0005-0000-0000-0000C7880000}"/>
    <cellStyle name="Uwaga 3" xfId="34792" hidden="1" xr:uid="{00000000-0005-0000-0000-0000C8880000}"/>
    <cellStyle name="Uwaga 3" xfId="34791" hidden="1" xr:uid="{00000000-0005-0000-0000-0000C9880000}"/>
    <cellStyle name="Uwaga 3" xfId="34790" hidden="1" xr:uid="{00000000-0005-0000-0000-0000CA880000}"/>
    <cellStyle name="Uwaga 3" xfId="34778" hidden="1" xr:uid="{00000000-0005-0000-0000-0000CB880000}"/>
    <cellStyle name="Uwaga 3" xfId="34776" hidden="1" xr:uid="{00000000-0005-0000-0000-0000CC880000}"/>
    <cellStyle name="Uwaga 3" xfId="34775" hidden="1" xr:uid="{00000000-0005-0000-0000-0000CD880000}"/>
    <cellStyle name="Uwaga 3" xfId="34762" hidden="1" xr:uid="{00000000-0005-0000-0000-0000CE880000}"/>
    <cellStyle name="Uwaga 3" xfId="34761" hidden="1" xr:uid="{00000000-0005-0000-0000-0000CF880000}"/>
    <cellStyle name="Uwaga 3" xfId="34760" hidden="1" xr:uid="{00000000-0005-0000-0000-0000D0880000}"/>
    <cellStyle name="Uwaga 3" xfId="34748" hidden="1" xr:uid="{00000000-0005-0000-0000-0000D1880000}"/>
    <cellStyle name="Uwaga 3" xfId="34746" hidden="1" xr:uid="{00000000-0005-0000-0000-0000D2880000}"/>
    <cellStyle name="Uwaga 3" xfId="34744" hidden="1" xr:uid="{00000000-0005-0000-0000-0000D3880000}"/>
    <cellStyle name="Uwaga 3" xfId="34733" hidden="1" xr:uid="{00000000-0005-0000-0000-0000D4880000}"/>
    <cellStyle name="Uwaga 3" xfId="34731" hidden="1" xr:uid="{00000000-0005-0000-0000-0000D5880000}"/>
    <cellStyle name="Uwaga 3" xfId="34729" hidden="1" xr:uid="{00000000-0005-0000-0000-0000D6880000}"/>
    <cellStyle name="Uwaga 3" xfId="34718" hidden="1" xr:uid="{00000000-0005-0000-0000-0000D7880000}"/>
    <cellStyle name="Uwaga 3" xfId="34716" hidden="1" xr:uid="{00000000-0005-0000-0000-0000D8880000}"/>
    <cellStyle name="Uwaga 3" xfId="34714" hidden="1" xr:uid="{00000000-0005-0000-0000-0000D9880000}"/>
    <cellStyle name="Uwaga 3" xfId="34703" hidden="1" xr:uid="{00000000-0005-0000-0000-0000DA880000}"/>
    <cellStyle name="Uwaga 3" xfId="34701" hidden="1" xr:uid="{00000000-0005-0000-0000-0000DB880000}"/>
    <cellStyle name="Uwaga 3" xfId="34699" hidden="1" xr:uid="{00000000-0005-0000-0000-0000DC880000}"/>
    <cellStyle name="Uwaga 3" xfId="34688" hidden="1" xr:uid="{00000000-0005-0000-0000-0000DD880000}"/>
    <cellStyle name="Uwaga 3" xfId="34686" hidden="1" xr:uid="{00000000-0005-0000-0000-0000DE880000}"/>
    <cellStyle name="Uwaga 3" xfId="34684" hidden="1" xr:uid="{00000000-0005-0000-0000-0000DF880000}"/>
    <cellStyle name="Uwaga 3" xfId="34673" hidden="1" xr:uid="{00000000-0005-0000-0000-0000E0880000}"/>
    <cellStyle name="Uwaga 3" xfId="34671" hidden="1" xr:uid="{00000000-0005-0000-0000-0000E1880000}"/>
    <cellStyle name="Uwaga 3" xfId="34669" hidden="1" xr:uid="{00000000-0005-0000-0000-0000E2880000}"/>
    <cellStyle name="Uwaga 3" xfId="34658" hidden="1" xr:uid="{00000000-0005-0000-0000-0000E3880000}"/>
    <cellStyle name="Uwaga 3" xfId="34656" hidden="1" xr:uid="{00000000-0005-0000-0000-0000E4880000}"/>
    <cellStyle name="Uwaga 3" xfId="34654" hidden="1" xr:uid="{00000000-0005-0000-0000-0000E5880000}"/>
    <cellStyle name="Uwaga 3" xfId="34643" hidden="1" xr:uid="{00000000-0005-0000-0000-0000E6880000}"/>
    <cellStyle name="Uwaga 3" xfId="34641" hidden="1" xr:uid="{00000000-0005-0000-0000-0000E7880000}"/>
    <cellStyle name="Uwaga 3" xfId="34639" hidden="1" xr:uid="{00000000-0005-0000-0000-0000E8880000}"/>
    <cellStyle name="Uwaga 3" xfId="34628" hidden="1" xr:uid="{00000000-0005-0000-0000-0000E9880000}"/>
    <cellStyle name="Uwaga 3" xfId="34626" hidden="1" xr:uid="{00000000-0005-0000-0000-0000EA880000}"/>
    <cellStyle name="Uwaga 3" xfId="34624" hidden="1" xr:uid="{00000000-0005-0000-0000-0000EB880000}"/>
    <cellStyle name="Uwaga 3" xfId="34613" hidden="1" xr:uid="{00000000-0005-0000-0000-0000EC880000}"/>
    <cellStyle name="Uwaga 3" xfId="34611" hidden="1" xr:uid="{00000000-0005-0000-0000-0000ED880000}"/>
    <cellStyle name="Uwaga 3" xfId="34609" hidden="1" xr:uid="{00000000-0005-0000-0000-0000EE880000}"/>
    <cellStyle name="Uwaga 3" xfId="34598" hidden="1" xr:uid="{00000000-0005-0000-0000-0000EF880000}"/>
    <cellStyle name="Uwaga 3" xfId="34596" hidden="1" xr:uid="{00000000-0005-0000-0000-0000F0880000}"/>
    <cellStyle name="Uwaga 3" xfId="34594" hidden="1" xr:uid="{00000000-0005-0000-0000-0000F1880000}"/>
    <cellStyle name="Uwaga 3" xfId="34583" hidden="1" xr:uid="{00000000-0005-0000-0000-0000F2880000}"/>
    <cellStyle name="Uwaga 3" xfId="34581" hidden="1" xr:uid="{00000000-0005-0000-0000-0000F3880000}"/>
    <cellStyle name="Uwaga 3" xfId="34579" hidden="1" xr:uid="{00000000-0005-0000-0000-0000F4880000}"/>
    <cellStyle name="Uwaga 3" xfId="34568" hidden="1" xr:uid="{00000000-0005-0000-0000-0000F5880000}"/>
    <cellStyle name="Uwaga 3" xfId="34566" hidden="1" xr:uid="{00000000-0005-0000-0000-0000F6880000}"/>
    <cellStyle name="Uwaga 3" xfId="34564" hidden="1" xr:uid="{00000000-0005-0000-0000-0000F7880000}"/>
    <cellStyle name="Uwaga 3" xfId="34553" hidden="1" xr:uid="{00000000-0005-0000-0000-0000F8880000}"/>
    <cellStyle name="Uwaga 3" xfId="34551" hidden="1" xr:uid="{00000000-0005-0000-0000-0000F9880000}"/>
    <cellStyle name="Uwaga 3" xfId="34549" hidden="1" xr:uid="{00000000-0005-0000-0000-0000FA880000}"/>
    <cellStyle name="Uwaga 3" xfId="34538" hidden="1" xr:uid="{00000000-0005-0000-0000-0000FB880000}"/>
    <cellStyle name="Uwaga 3" xfId="34536" hidden="1" xr:uid="{00000000-0005-0000-0000-0000FC880000}"/>
    <cellStyle name="Uwaga 3" xfId="34534" hidden="1" xr:uid="{00000000-0005-0000-0000-0000FD880000}"/>
    <cellStyle name="Uwaga 3" xfId="34523" hidden="1" xr:uid="{00000000-0005-0000-0000-0000FE880000}"/>
    <cellStyle name="Uwaga 3" xfId="34521" hidden="1" xr:uid="{00000000-0005-0000-0000-0000FF880000}"/>
    <cellStyle name="Uwaga 3" xfId="34519" hidden="1" xr:uid="{00000000-0005-0000-0000-000000890000}"/>
    <cellStyle name="Uwaga 3" xfId="34508" hidden="1" xr:uid="{00000000-0005-0000-0000-000001890000}"/>
    <cellStyle name="Uwaga 3" xfId="34506" hidden="1" xr:uid="{00000000-0005-0000-0000-000002890000}"/>
    <cellStyle name="Uwaga 3" xfId="34504" hidden="1" xr:uid="{00000000-0005-0000-0000-000003890000}"/>
    <cellStyle name="Uwaga 3" xfId="34493" hidden="1" xr:uid="{00000000-0005-0000-0000-000004890000}"/>
    <cellStyle name="Uwaga 3" xfId="34491" hidden="1" xr:uid="{00000000-0005-0000-0000-000005890000}"/>
    <cellStyle name="Uwaga 3" xfId="34489" hidden="1" xr:uid="{00000000-0005-0000-0000-000006890000}"/>
    <cellStyle name="Uwaga 3" xfId="34478" hidden="1" xr:uid="{00000000-0005-0000-0000-000007890000}"/>
    <cellStyle name="Uwaga 3" xfId="34476" hidden="1" xr:uid="{00000000-0005-0000-0000-000008890000}"/>
    <cellStyle name="Uwaga 3" xfId="34474" hidden="1" xr:uid="{00000000-0005-0000-0000-000009890000}"/>
    <cellStyle name="Uwaga 3" xfId="34463" hidden="1" xr:uid="{00000000-0005-0000-0000-00000A890000}"/>
    <cellStyle name="Uwaga 3" xfId="34461" hidden="1" xr:uid="{00000000-0005-0000-0000-00000B890000}"/>
    <cellStyle name="Uwaga 3" xfId="34459" hidden="1" xr:uid="{00000000-0005-0000-0000-00000C890000}"/>
    <cellStyle name="Uwaga 3" xfId="34448" hidden="1" xr:uid="{00000000-0005-0000-0000-00000D890000}"/>
    <cellStyle name="Uwaga 3" xfId="34446" hidden="1" xr:uid="{00000000-0005-0000-0000-00000E890000}"/>
    <cellStyle name="Uwaga 3" xfId="34444" hidden="1" xr:uid="{00000000-0005-0000-0000-00000F890000}"/>
    <cellStyle name="Uwaga 3" xfId="34433" hidden="1" xr:uid="{00000000-0005-0000-0000-000010890000}"/>
    <cellStyle name="Uwaga 3" xfId="34431" hidden="1" xr:uid="{00000000-0005-0000-0000-000011890000}"/>
    <cellStyle name="Uwaga 3" xfId="34428" hidden="1" xr:uid="{00000000-0005-0000-0000-000012890000}"/>
    <cellStyle name="Uwaga 3" xfId="34418" hidden="1" xr:uid="{00000000-0005-0000-0000-000013890000}"/>
    <cellStyle name="Uwaga 3" xfId="34416" hidden="1" xr:uid="{00000000-0005-0000-0000-000014890000}"/>
    <cellStyle name="Uwaga 3" xfId="34414" hidden="1" xr:uid="{00000000-0005-0000-0000-000015890000}"/>
    <cellStyle name="Uwaga 3" xfId="34403" hidden="1" xr:uid="{00000000-0005-0000-0000-000016890000}"/>
    <cellStyle name="Uwaga 3" xfId="34401" hidden="1" xr:uid="{00000000-0005-0000-0000-000017890000}"/>
    <cellStyle name="Uwaga 3" xfId="34399" hidden="1" xr:uid="{00000000-0005-0000-0000-000018890000}"/>
    <cellStyle name="Uwaga 3" xfId="34388" hidden="1" xr:uid="{00000000-0005-0000-0000-000019890000}"/>
    <cellStyle name="Uwaga 3" xfId="34386" hidden="1" xr:uid="{00000000-0005-0000-0000-00001A890000}"/>
    <cellStyle name="Uwaga 3" xfId="34383" hidden="1" xr:uid="{00000000-0005-0000-0000-00001B890000}"/>
    <cellStyle name="Uwaga 3" xfId="34373" hidden="1" xr:uid="{00000000-0005-0000-0000-00001C890000}"/>
    <cellStyle name="Uwaga 3" xfId="34371" hidden="1" xr:uid="{00000000-0005-0000-0000-00001D890000}"/>
    <cellStyle name="Uwaga 3" xfId="34368" hidden="1" xr:uid="{00000000-0005-0000-0000-00001E890000}"/>
    <cellStyle name="Uwaga 3" xfId="34358" hidden="1" xr:uid="{00000000-0005-0000-0000-00001F890000}"/>
    <cellStyle name="Uwaga 3" xfId="34356" hidden="1" xr:uid="{00000000-0005-0000-0000-000020890000}"/>
    <cellStyle name="Uwaga 3" xfId="34353" hidden="1" xr:uid="{00000000-0005-0000-0000-000021890000}"/>
    <cellStyle name="Uwaga 3" xfId="34344" hidden="1" xr:uid="{00000000-0005-0000-0000-000022890000}"/>
    <cellStyle name="Uwaga 3" xfId="34341" hidden="1" xr:uid="{00000000-0005-0000-0000-000023890000}"/>
    <cellStyle name="Uwaga 3" xfId="34337" hidden="1" xr:uid="{00000000-0005-0000-0000-000024890000}"/>
    <cellStyle name="Uwaga 3" xfId="34329" hidden="1" xr:uid="{00000000-0005-0000-0000-000025890000}"/>
    <cellStyle name="Uwaga 3" xfId="34326" hidden="1" xr:uid="{00000000-0005-0000-0000-000026890000}"/>
    <cellStyle name="Uwaga 3" xfId="34322" hidden="1" xr:uid="{00000000-0005-0000-0000-000027890000}"/>
    <cellStyle name="Uwaga 3" xfId="34314" hidden="1" xr:uid="{00000000-0005-0000-0000-000028890000}"/>
    <cellStyle name="Uwaga 3" xfId="34311" hidden="1" xr:uid="{00000000-0005-0000-0000-000029890000}"/>
    <cellStyle name="Uwaga 3" xfId="34307" hidden="1" xr:uid="{00000000-0005-0000-0000-00002A890000}"/>
    <cellStyle name="Uwaga 3" xfId="34299" hidden="1" xr:uid="{00000000-0005-0000-0000-00002B890000}"/>
    <cellStyle name="Uwaga 3" xfId="34296" hidden="1" xr:uid="{00000000-0005-0000-0000-00002C890000}"/>
    <cellStyle name="Uwaga 3" xfId="34292" hidden="1" xr:uid="{00000000-0005-0000-0000-00002D890000}"/>
    <cellStyle name="Uwaga 3" xfId="34284" hidden="1" xr:uid="{00000000-0005-0000-0000-00002E890000}"/>
    <cellStyle name="Uwaga 3" xfId="34281" hidden="1" xr:uid="{00000000-0005-0000-0000-00002F890000}"/>
    <cellStyle name="Uwaga 3" xfId="34277" hidden="1" xr:uid="{00000000-0005-0000-0000-000030890000}"/>
    <cellStyle name="Uwaga 3" xfId="34269" hidden="1" xr:uid="{00000000-0005-0000-0000-000031890000}"/>
    <cellStyle name="Uwaga 3" xfId="34265" hidden="1" xr:uid="{00000000-0005-0000-0000-000032890000}"/>
    <cellStyle name="Uwaga 3" xfId="34260" hidden="1" xr:uid="{00000000-0005-0000-0000-000033890000}"/>
    <cellStyle name="Uwaga 3" xfId="34254" hidden="1" xr:uid="{00000000-0005-0000-0000-000034890000}"/>
    <cellStyle name="Uwaga 3" xfId="34250" hidden="1" xr:uid="{00000000-0005-0000-0000-000035890000}"/>
    <cellStyle name="Uwaga 3" xfId="34245" hidden="1" xr:uid="{00000000-0005-0000-0000-000036890000}"/>
    <cellStyle name="Uwaga 3" xfId="34239" hidden="1" xr:uid="{00000000-0005-0000-0000-000037890000}"/>
    <cellStyle name="Uwaga 3" xfId="34235" hidden="1" xr:uid="{00000000-0005-0000-0000-000038890000}"/>
    <cellStyle name="Uwaga 3" xfId="34230" hidden="1" xr:uid="{00000000-0005-0000-0000-000039890000}"/>
    <cellStyle name="Uwaga 3" xfId="34224" hidden="1" xr:uid="{00000000-0005-0000-0000-00003A890000}"/>
    <cellStyle name="Uwaga 3" xfId="34221" hidden="1" xr:uid="{00000000-0005-0000-0000-00003B890000}"/>
    <cellStyle name="Uwaga 3" xfId="34217" hidden="1" xr:uid="{00000000-0005-0000-0000-00003C890000}"/>
    <cellStyle name="Uwaga 3" xfId="34209" hidden="1" xr:uid="{00000000-0005-0000-0000-00003D890000}"/>
    <cellStyle name="Uwaga 3" xfId="34206" hidden="1" xr:uid="{00000000-0005-0000-0000-00003E890000}"/>
    <cellStyle name="Uwaga 3" xfId="34201" hidden="1" xr:uid="{00000000-0005-0000-0000-00003F890000}"/>
    <cellStyle name="Uwaga 3" xfId="34194" hidden="1" xr:uid="{00000000-0005-0000-0000-000040890000}"/>
    <cellStyle name="Uwaga 3" xfId="34190" hidden="1" xr:uid="{00000000-0005-0000-0000-000041890000}"/>
    <cellStyle name="Uwaga 3" xfId="34185" hidden="1" xr:uid="{00000000-0005-0000-0000-000042890000}"/>
    <cellStyle name="Uwaga 3" xfId="34179" hidden="1" xr:uid="{00000000-0005-0000-0000-000043890000}"/>
    <cellStyle name="Uwaga 3" xfId="34175" hidden="1" xr:uid="{00000000-0005-0000-0000-000044890000}"/>
    <cellStyle name="Uwaga 3" xfId="34170" hidden="1" xr:uid="{00000000-0005-0000-0000-000045890000}"/>
    <cellStyle name="Uwaga 3" xfId="34164" hidden="1" xr:uid="{00000000-0005-0000-0000-000046890000}"/>
    <cellStyle name="Uwaga 3" xfId="34161" hidden="1" xr:uid="{00000000-0005-0000-0000-000047890000}"/>
    <cellStyle name="Uwaga 3" xfId="34157" hidden="1" xr:uid="{00000000-0005-0000-0000-000048890000}"/>
    <cellStyle name="Uwaga 3" xfId="34149" hidden="1" xr:uid="{00000000-0005-0000-0000-000049890000}"/>
    <cellStyle name="Uwaga 3" xfId="34144" hidden="1" xr:uid="{00000000-0005-0000-0000-00004A890000}"/>
    <cellStyle name="Uwaga 3" xfId="34139" hidden="1" xr:uid="{00000000-0005-0000-0000-00004B890000}"/>
    <cellStyle name="Uwaga 3" xfId="34134" hidden="1" xr:uid="{00000000-0005-0000-0000-00004C890000}"/>
    <cellStyle name="Uwaga 3" xfId="34129" hidden="1" xr:uid="{00000000-0005-0000-0000-00004D890000}"/>
    <cellStyle name="Uwaga 3" xfId="34124" hidden="1" xr:uid="{00000000-0005-0000-0000-00004E890000}"/>
    <cellStyle name="Uwaga 3" xfId="34119" hidden="1" xr:uid="{00000000-0005-0000-0000-00004F890000}"/>
    <cellStyle name="Uwaga 3" xfId="34114" hidden="1" xr:uid="{00000000-0005-0000-0000-000050890000}"/>
    <cellStyle name="Uwaga 3" xfId="34109" hidden="1" xr:uid="{00000000-0005-0000-0000-000051890000}"/>
    <cellStyle name="Uwaga 3" xfId="34104" hidden="1" xr:uid="{00000000-0005-0000-0000-000052890000}"/>
    <cellStyle name="Uwaga 3" xfId="34100" hidden="1" xr:uid="{00000000-0005-0000-0000-000053890000}"/>
    <cellStyle name="Uwaga 3" xfId="34095" hidden="1" xr:uid="{00000000-0005-0000-0000-000054890000}"/>
    <cellStyle name="Uwaga 3" xfId="34088" hidden="1" xr:uid="{00000000-0005-0000-0000-000055890000}"/>
    <cellStyle name="Uwaga 3" xfId="34083" hidden="1" xr:uid="{00000000-0005-0000-0000-000056890000}"/>
    <cellStyle name="Uwaga 3" xfId="34078" hidden="1" xr:uid="{00000000-0005-0000-0000-000057890000}"/>
    <cellStyle name="Uwaga 3" xfId="34073" hidden="1" xr:uid="{00000000-0005-0000-0000-000058890000}"/>
    <cellStyle name="Uwaga 3" xfId="34068" hidden="1" xr:uid="{00000000-0005-0000-0000-000059890000}"/>
    <cellStyle name="Uwaga 3" xfId="34063" hidden="1" xr:uid="{00000000-0005-0000-0000-00005A890000}"/>
    <cellStyle name="Uwaga 3" xfId="34058" hidden="1" xr:uid="{00000000-0005-0000-0000-00005B890000}"/>
    <cellStyle name="Uwaga 3" xfId="34053" hidden="1" xr:uid="{00000000-0005-0000-0000-00005C890000}"/>
    <cellStyle name="Uwaga 3" xfId="34048" hidden="1" xr:uid="{00000000-0005-0000-0000-00005D890000}"/>
    <cellStyle name="Uwaga 3" xfId="34044" hidden="1" xr:uid="{00000000-0005-0000-0000-00005E890000}"/>
    <cellStyle name="Uwaga 3" xfId="34039" hidden="1" xr:uid="{00000000-0005-0000-0000-00005F890000}"/>
    <cellStyle name="Uwaga 3" xfId="34034" hidden="1" xr:uid="{00000000-0005-0000-0000-000060890000}"/>
    <cellStyle name="Uwaga 3" xfId="34029" hidden="1" xr:uid="{00000000-0005-0000-0000-000061890000}"/>
    <cellStyle name="Uwaga 3" xfId="34025" hidden="1" xr:uid="{00000000-0005-0000-0000-000062890000}"/>
    <cellStyle name="Uwaga 3" xfId="34021" hidden="1" xr:uid="{00000000-0005-0000-0000-000063890000}"/>
    <cellStyle name="Uwaga 3" xfId="34014" hidden="1" xr:uid="{00000000-0005-0000-0000-000064890000}"/>
    <cellStyle name="Uwaga 3" xfId="34010" hidden="1" xr:uid="{00000000-0005-0000-0000-000065890000}"/>
    <cellStyle name="Uwaga 3" xfId="34005" hidden="1" xr:uid="{00000000-0005-0000-0000-000066890000}"/>
    <cellStyle name="Uwaga 3" xfId="33999" hidden="1" xr:uid="{00000000-0005-0000-0000-000067890000}"/>
    <cellStyle name="Uwaga 3" xfId="33995" hidden="1" xr:uid="{00000000-0005-0000-0000-000068890000}"/>
    <cellStyle name="Uwaga 3" xfId="33990" hidden="1" xr:uid="{00000000-0005-0000-0000-000069890000}"/>
    <cellStyle name="Uwaga 3" xfId="33984" hidden="1" xr:uid="{00000000-0005-0000-0000-00006A890000}"/>
    <cellStyle name="Uwaga 3" xfId="33980" hidden="1" xr:uid="{00000000-0005-0000-0000-00006B890000}"/>
    <cellStyle name="Uwaga 3" xfId="33976" hidden="1" xr:uid="{00000000-0005-0000-0000-00006C890000}"/>
    <cellStyle name="Uwaga 3" xfId="33969" hidden="1" xr:uid="{00000000-0005-0000-0000-00006D890000}"/>
    <cellStyle name="Uwaga 3" xfId="33965" hidden="1" xr:uid="{00000000-0005-0000-0000-00006E890000}"/>
    <cellStyle name="Uwaga 3" xfId="33961" hidden="1" xr:uid="{00000000-0005-0000-0000-00006F890000}"/>
    <cellStyle name="Uwaga 3" xfId="34828" hidden="1" xr:uid="{00000000-0005-0000-0000-000070890000}"/>
    <cellStyle name="Uwaga 3" xfId="34827" hidden="1" xr:uid="{00000000-0005-0000-0000-000071890000}"/>
    <cellStyle name="Uwaga 3" xfId="34825" hidden="1" xr:uid="{00000000-0005-0000-0000-000072890000}"/>
    <cellStyle name="Uwaga 3" xfId="34812" hidden="1" xr:uid="{00000000-0005-0000-0000-000073890000}"/>
    <cellStyle name="Uwaga 3" xfId="34810" hidden="1" xr:uid="{00000000-0005-0000-0000-000074890000}"/>
    <cellStyle name="Uwaga 3" xfId="34808" hidden="1" xr:uid="{00000000-0005-0000-0000-000075890000}"/>
    <cellStyle name="Uwaga 3" xfId="34798" hidden="1" xr:uid="{00000000-0005-0000-0000-000076890000}"/>
    <cellStyle name="Uwaga 3" xfId="34796" hidden="1" xr:uid="{00000000-0005-0000-0000-000077890000}"/>
    <cellStyle name="Uwaga 3" xfId="34794" hidden="1" xr:uid="{00000000-0005-0000-0000-000078890000}"/>
    <cellStyle name="Uwaga 3" xfId="34783" hidden="1" xr:uid="{00000000-0005-0000-0000-000079890000}"/>
    <cellStyle name="Uwaga 3" xfId="34781" hidden="1" xr:uid="{00000000-0005-0000-0000-00007A890000}"/>
    <cellStyle name="Uwaga 3" xfId="34779" hidden="1" xr:uid="{00000000-0005-0000-0000-00007B890000}"/>
    <cellStyle name="Uwaga 3" xfId="34766" hidden="1" xr:uid="{00000000-0005-0000-0000-00007C890000}"/>
    <cellStyle name="Uwaga 3" xfId="34764" hidden="1" xr:uid="{00000000-0005-0000-0000-00007D890000}"/>
    <cellStyle name="Uwaga 3" xfId="34763" hidden="1" xr:uid="{00000000-0005-0000-0000-00007E890000}"/>
    <cellStyle name="Uwaga 3" xfId="34750" hidden="1" xr:uid="{00000000-0005-0000-0000-00007F890000}"/>
    <cellStyle name="Uwaga 3" xfId="34749" hidden="1" xr:uid="{00000000-0005-0000-0000-000080890000}"/>
    <cellStyle name="Uwaga 3" xfId="34747" hidden="1" xr:uid="{00000000-0005-0000-0000-000081890000}"/>
    <cellStyle name="Uwaga 3" xfId="34735" hidden="1" xr:uid="{00000000-0005-0000-0000-000082890000}"/>
    <cellStyle name="Uwaga 3" xfId="34734" hidden="1" xr:uid="{00000000-0005-0000-0000-000083890000}"/>
    <cellStyle name="Uwaga 3" xfId="34732" hidden="1" xr:uid="{00000000-0005-0000-0000-000084890000}"/>
    <cellStyle name="Uwaga 3" xfId="34720" hidden="1" xr:uid="{00000000-0005-0000-0000-000085890000}"/>
    <cellStyle name="Uwaga 3" xfId="34719" hidden="1" xr:uid="{00000000-0005-0000-0000-000086890000}"/>
    <cellStyle name="Uwaga 3" xfId="34717" hidden="1" xr:uid="{00000000-0005-0000-0000-000087890000}"/>
    <cellStyle name="Uwaga 3" xfId="34705" hidden="1" xr:uid="{00000000-0005-0000-0000-000088890000}"/>
    <cellStyle name="Uwaga 3" xfId="34704" hidden="1" xr:uid="{00000000-0005-0000-0000-000089890000}"/>
    <cellStyle name="Uwaga 3" xfId="34702" hidden="1" xr:uid="{00000000-0005-0000-0000-00008A890000}"/>
    <cellStyle name="Uwaga 3" xfId="34690" hidden="1" xr:uid="{00000000-0005-0000-0000-00008B890000}"/>
    <cellStyle name="Uwaga 3" xfId="34689" hidden="1" xr:uid="{00000000-0005-0000-0000-00008C890000}"/>
    <cellStyle name="Uwaga 3" xfId="34687" hidden="1" xr:uid="{00000000-0005-0000-0000-00008D890000}"/>
    <cellStyle name="Uwaga 3" xfId="34675" hidden="1" xr:uid="{00000000-0005-0000-0000-00008E890000}"/>
    <cellStyle name="Uwaga 3" xfId="34674" hidden="1" xr:uid="{00000000-0005-0000-0000-00008F890000}"/>
    <cellStyle name="Uwaga 3" xfId="34672" hidden="1" xr:uid="{00000000-0005-0000-0000-000090890000}"/>
    <cellStyle name="Uwaga 3" xfId="34660" hidden="1" xr:uid="{00000000-0005-0000-0000-000091890000}"/>
    <cellStyle name="Uwaga 3" xfId="34659" hidden="1" xr:uid="{00000000-0005-0000-0000-000092890000}"/>
    <cellStyle name="Uwaga 3" xfId="34657" hidden="1" xr:uid="{00000000-0005-0000-0000-000093890000}"/>
    <cellStyle name="Uwaga 3" xfId="34645" hidden="1" xr:uid="{00000000-0005-0000-0000-000094890000}"/>
    <cellStyle name="Uwaga 3" xfId="34644" hidden="1" xr:uid="{00000000-0005-0000-0000-000095890000}"/>
    <cellStyle name="Uwaga 3" xfId="34642" hidden="1" xr:uid="{00000000-0005-0000-0000-000096890000}"/>
    <cellStyle name="Uwaga 3" xfId="34630" hidden="1" xr:uid="{00000000-0005-0000-0000-000097890000}"/>
    <cellStyle name="Uwaga 3" xfId="34629" hidden="1" xr:uid="{00000000-0005-0000-0000-000098890000}"/>
    <cellStyle name="Uwaga 3" xfId="34627" hidden="1" xr:uid="{00000000-0005-0000-0000-000099890000}"/>
    <cellStyle name="Uwaga 3" xfId="34615" hidden="1" xr:uid="{00000000-0005-0000-0000-00009A890000}"/>
    <cellStyle name="Uwaga 3" xfId="34614" hidden="1" xr:uid="{00000000-0005-0000-0000-00009B890000}"/>
    <cellStyle name="Uwaga 3" xfId="34612" hidden="1" xr:uid="{00000000-0005-0000-0000-00009C890000}"/>
    <cellStyle name="Uwaga 3" xfId="34600" hidden="1" xr:uid="{00000000-0005-0000-0000-00009D890000}"/>
    <cellStyle name="Uwaga 3" xfId="34599" hidden="1" xr:uid="{00000000-0005-0000-0000-00009E890000}"/>
    <cellStyle name="Uwaga 3" xfId="34597" hidden="1" xr:uid="{00000000-0005-0000-0000-00009F890000}"/>
    <cellStyle name="Uwaga 3" xfId="34585" hidden="1" xr:uid="{00000000-0005-0000-0000-0000A0890000}"/>
    <cellStyle name="Uwaga 3" xfId="34584" hidden="1" xr:uid="{00000000-0005-0000-0000-0000A1890000}"/>
    <cellStyle name="Uwaga 3" xfId="34582" hidden="1" xr:uid="{00000000-0005-0000-0000-0000A2890000}"/>
    <cellStyle name="Uwaga 3" xfId="34570" hidden="1" xr:uid="{00000000-0005-0000-0000-0000A3890000}"/>
    <cellStyle name="Uwaga 3" xfId="34569" hidden="1" xr:uid="{00000000-0005-0000-0000-0000A4890000}"/>
    <cellStyle name="Uwaga 3" xfId="34567" hidden="1" xr:uid="{00000000-0005-0000-0000-0000A5890000}"/>
    <cellStyle name="Uwaga 3" xfId="34555" hidden="1" xr:uid="{00000000-0005-0000-0000-0000A6890000}"/>
    <cellStyle name="Uwaga 3" xfId="34554" hidden="1" xr:uid="{00000000-0005-0000-0000-0000A7890000}"/>
    <cellStyle name="Uwaga 3" xfId="34552" hidden="1" xr:uid="{00000000-0005-0000-0000-0000A8890000}"/>
    <cellStyle name="Uwaga 3" xfId="34540" hidden="1" xr:uid="{00000000-0005-0000-0000-0000A9890000}"/>
    <cellStyle name="Uwaga 3" xfId="34539" hidden="1" xr:uid="{00000000-0005-0000-0000-0000AA890000}"/>
    <cellStyle name="Uwaga 3" xfId="34537" hidden="1" xr:uid="{00000000-0005-0000-0000-0000AB890000}"/>
    <cellStyle name="Uwaga 3" xfId="34525" hidden="1" xr:uid="{00000000-0005-0000-0000-0000AC890000}"/>
    <cellStyle name="Uwaga 3" xfId="34524" hidden="1" xr:uid="{00000000-0005-0000-0000-0000AD890000}"/>
    <cellStyle name="Uwaga 3" xfId="34522" hidden="1" xr:uid="{00000000-0005-0000-0000-0000AE890000}"/>
    <cellStyle name="Uwaga 3" xfId="34510" hidden="1" xr:uid="{00000000-0005-0000-0000-0000AF890000}"/>
    <cellStyle name="Uwaga 3" xfId="34509" hidden="1" xr:uid="{00000000-0005-0000-0000-0000B0890000}"/>
    <cellStyle name="Uwaga 3" xfId="34507" hidden="1" xr:uid="{00000000-0005-0000-0000-0000B1890000}"/>
    <cellStyle name="Uwaga 3" xfId="34495" hidden="1" xr:uid="{00000000-0005-0000-0000-0000B2890000}"/>
    <cellStyle name="Uwaga 3" xfId="34494" hidden="1" xr:uid="{00000000-0005-0000-0000-0000B3890000}"/>
    <cellStyle name="Uwaga 3" xfId="34492" hidden="1" xr:uid="{00000000-0005-0000-0000-0000B4890000}"/>
    <cellStyle name="Uwaga 3" xfId="34480" hidden="1" xr:uid="{00000000-0005-0000-0000-0000B5890000}"/>
    <cellStyle name="Uwaga 3" xfId="34479" hidden="1" xr:uid="{00000000-0005-0000-0000-0000B6890000}"/>
    <cellStyle name="Uwaga 3" xfId="34477" hidden="1" xr:uid="{00000000-0005-0000-0000-0000B7890000}"/>
    <cellStyle name="Uwaga 3" xfId="34465" hidden="1" xr:uid="{00000000-0005-0000-0000-0000B8890000}"/>
    <cellStyle name="Uwaga 3" xfId="34464" hidden="1" xr:uid="{00000000-0005-0000-0000-0000B9890000}"/>
    <cellStyle name="Uwaga 3" xfId="34462" hidden="1" xr:uid="{00000000-0005-0000-0000-0000BA890000}"/>
    <cellStyle name="Uwaga 3" xfId="34450" hidden="1" xr:uid="{00000000-0005-0000-0000-0000BB890000}"/>
    <cellStyle name="Uwaga 3" xfId="34449" hidden="1" xr:uid="{00000000-0005-0000-0000-0000BC890000}"/>
    <cellStyle name="Uwaga 3" xfId="34447" hidden="1" xr:uid="{00000000-0005-0000-0000-0000BD890000}"/>
    <cellStyle name="Uwaga 3" xfId="34435" hidden="1" xr:uid="{00000000-0005-0000-0000-0000BE890000}"/>
    <cellStyle name="Uwaga 3" xfId="34434" hidden="1" xr:uid="{00000000-0005-0000-0000-0000BF890000}"/>
    <cellStyle name="Uwaga 3" xfId="34432" hidden="1" xr:uid="{00000000-0005-0000-0000-0000C0890000}"/>
    <cellStyle name="Uwaga 3" xfId="34420" hidden="1" xr:uid="{00000000-0005-0000-0000-0000C1890000}"/>
    <cellStyle name="Uwaga 3" xfId="34419" hidden="1" xr:uid="{00000000-0005-0000-0000-0000C2890000}"/>
    <cellStyle name="Uwaga 3" xfId="34417" hidden="1" xr:uid="{00000000-0005-0000-0000-0000C3890000}"/>
    <cellStyle name="Uwaga 3" xfId="34405" hidden="1" xr:uid="{00000000-0005-0000-0000-0000C4890000}"/>
    <cellStyle name="Uwaga 3" xfId="34404" hidden="1" xr:uid="{00000000-0005-0000-0000-0000C5890000}"/>
    <cellStyle name="Uwaga 3" xfId="34402" hidden="1" xr:uid="{00000000-0005-0000-0000-0000C6890000}"/>
    <cellStyle name="Uwaga 3" xfId="34390" hidden="1" xr:uid="{00000000-0005-0000-0000-0000C7890000}"/>
    <cellStyle name="Uwaga 3" xfId="34389" hidden="1" xr:uid="{00000000-0005-0000-0000-0000C8890000}"/>
    <cellStyle name="Uwaga 3" xfId="34387" hidden="1" xr:uid="{00000000-0005-0000-0000-0000C9890000}"/>
    <cellStyle name="Uwaga 3" xfId="34375" hidden="1" xr:uid="{00000000-0005-0000-0000-0000CA890000}"/>
    <cellStyle name="Uwaga 3" xfId="34374" hidden="1" xr:uid="{00000000-0005-0000-0000-0000CB890000}"/>
    <cellStyle name="Uwaga 3" xfId="34372" hidden="1" xr:uid="{00000000-0005-0000-0000-0000CC890000}"/>
    <cellStyle name="Uwaga 3" xfId="34360" hidden="1" xr:uid="{00000000-0005-0000-0000-0000CD890000}"/>
    <cellStyle name="Uwaga 3" xfId="34359" hidden="1" xr:uid="{00000000-0005-0000-0000-0000CE890000}"/>
    <cellStyle name="Uwaga 3" xfId="34357" hidden="1" xr:uid="{00000000-0005-0000-0000-0000CF890000}"/>
    <cellStyle name="Uwaga 3" xfId="34345" hidden="1" xr:uid="{00000000-0005-0000-0000-0000D0890000}"/>
    <cellStyle name="Uwaga 3" xfId="34343" hidden="1" xr:uid="{00000000-0005-0000-0000-0000D1890000}"/>
    <cellStyle name="Uwaga 3" xfId="34340" hidden="1" xr:uid="{00000000-0005-0000-0000-0000D2890000}"/>
    <cellStyle name="Uwaga 3" xfId="34330" hidden="1" xr:uid="{00000000-0005-0000-0000-0000D3890000}"/>
    <cellStyle name="Uwaga 3" xfId="34328" hidden="1" xr:uid="{00000000-0005-0000-0000-0000D4890000}"/>
    <cellStyle name="Uwaga 3" xfId="34325" hidden="1" xr:uid="{00000000-0005-0000-0000-0000D5890000}"/>
    <cellStyle name="Uwaga 3" xfId="34315" hidden="1" xr:uid="{00000000-0005-0000-0000-0000D6890000}"/>
    <cellStyle name="Uwaga 3" xfId="34313" hidden="1" xr:uid="{00000000-0005-0000-0000-0000D7890000}"/>
    <cellStyle name="Uwaga 3" xfId="34310" hidden="1" xr:uid="{00000000-0005-0000-0000-0000D8890000}"/>
    <cellStyle name="Uwaga 3" xfId="34300" hidden="1" xr:uid="{00000000-0005-0000-0000-0000D9890000}"/>
    <cellStyle name="Uwaga 3" xfId="34298" hidden="1" xr:uid="{00000000-0005-0000-0000-0000DA890000}"/>
    <cellStyle name="Uwaga 3" xfId="34295" hidden="1" xr:uid="{00000000-0005-0000-0000-0000DB890000}"/>
    <cellStyle name="Uwaga 3" xfId="34285" hidden="1" xr:uid="{00000000-0005-0000-0000-0000DC890000}"/>
    <cellStyle name="Uwaga 3" xfId="34283" hidden="1" xr:uid="{00000000-0005-0000-0000-0000DD890000}"/>
    <cellStyle name="Uwaga 3" xfId="34280" hidden="1" xr:uid="{00000000-0005-0000-0000-0000DE890000}"/>
    <cellStyle name="Uwaga 3" xfId="34270" hidden="1" xr:uid="{00000000-0005-0000-0000-0000DF890000}"/>
    <cellStyle name="Uwaga 3" xfId="34268" hidden="1" xr:uid="{00000000-0005-0000-0000-0000E0890000}"/>
    <cellStyle name="Uwaga 3" xfId="34264" hidden="1" xr:uid="{00000000-0005-0000-0000-0000E1890000}"/>
    <cellStyle name="Uwaga 3" xfId="34255" hidden="1" xr:uid="{00000000-0005-0000-0000-0000E2890000}"/>
    <cellStyle name="Uwaga 3" xfId="34252" hidden="1" xr:uid="{00000000-0005-0000-0000-0000E3890000}"/>
    <cellStyle name="Uwaga 3" xfId="34248" hidden="1" xr:uid="{00000000-0005-0000-0000-0000E4890000}"/>
    <cellStyle name="Uwaga 3" xfId="34240" hidden="1" xr:uid="{00000000-0005-0000-0000-0000E5890000}"/>
    <cellStyle name="Uwaga 3" xfId="34238" hidden="1" xr:uid="{00000000-0005-0000-0000-0000E6890000}"/>
    <cellStyle name="Uwaga 3" xfId="34234" hidden="1" xr:uid="{00000000-0005-0000-0000-0000E7890000}"/>
    <cellStyle name="Uwaga 3" xfId="34225" hidden="1" xr:uid="{00000000-0005-0000-0000-0000E8890000}"/>
    <cellStyle name="Uwaga 3" xfId="34223" hidden="1" xr:uid="{00000000-0005-0000-0000-0000E9890000}"/>
    <cellStyle name="Uwaga 3" xfId="34220" hidden="1" xr:uid="{00000000-0005-0000-0000-0000EA890000}"/>
    <cellStyle name="Uwaga 3" xfId="34210" hidden="1" xr:uid="{00000000-0005-0000-0000-0000EB890000}"/>
    <cellStyle name="Uwaga 3" xfId="34208" hidden="1" xr:uid="{00000000-0005-0000-0000-0000EC890000}"/>
    <cellStyle name="Uwaga 3" xfId="34203" hidden="1" xr:uid="{00000000-0005-0000-0000-0000ED890000}"/>
    <cellStyle name="Uwaga 3" xfId="34195" hidden="1" xr:uid="{00000000-0005-0000-0000-0000EE890000}"/>
    <cellStyle name="Uwaga 3" xfId="34193" hidden="1" xr:uid="{00000000-0005-0000-0000-0000EF890000}"/>
    <cellStyle name="Uwaga 3" xfId="34188" hidden="1" xr:uid="{00000000-0005-0000-0000-0000F0890000}"/>
    <cellStyle name="Uwaga 3" xfId="34180" hidden="1" xr:uid="{00000000-0005-0000-0000-0000F1890000}"/>
    <cellStyle name="Uwaga 3" xfId="34178" hidden="1" xr:uid="{00000000-0005-0000-0000-0000F2890000}"/>
    <cellStyle name="Uwaga 3" xfId="34173" hidden="1" xr:uid="{00000000-0005-0000-0000-0000F3890000}"/>
    <cellStyle name="Uwaga 3" xfId="34165" hidden="1" xr:uid="{00000000-0005-0000-0000-0000F4890000}"/>
    <cellStyle name="Uwaga 3" xfId="34163" hidden="1" xr:uid="{00000000-0005-0000-0000-0000F5890000}"/>
    <cellStyle name="Uwaga 3" xfId="34159" hidden="1" xr:uid="{00000000-0005-0000-0000-0000F6890000}"/>
    <cellStyle name="Uwaga 3" xfId="34150" hidden="1" xr:uid="{00000000-0005-0000-0000-0000F7890000}"/>
    <cellStyle name="Uwaga 3" xfId="34147" hidden="1" xr:uid="{00000000-0005-0000-0000-0000F8890000}"/>
    <cellStyle name="Uwaga 3" xfId="34142" hidden="1" xr:uid="{00000000-0005-0000-0000-0000F9890000}"/>
    <cellStyle name="Uwaga 3" xfId="34135" hidden="1" xr:uid="{00000000-0005-0000-0000-0000FA890000}"/>
    <cellStyle name="Uwaga 3" xfId="34131" hidden="1" xr:uid="{00000000-0005-0000-0000-0000FB890000}"/>
    <cellStyle name="Uwaga 3" xfId="34126" hidden="1" xr:uid="{00000000-0005-0000-0000-0000FC890000}"/>
    <cellStyle name="Uwaga 3" xfId="34120" hidden="1" xr:uid="{00000000-0005-0000-0000-0000FD890000}"/>
    <cellStyle name="Uwaga 3" xfId="34116" hidden="1" xr:uid="{00000000-0005-0000-0000-0000FE890000}"/>
    <cellStyle name="Uwaga 3" xfId="34111" hidden="1" xr:uid="{00000000-0005-0000-0000-0000FF890000}"/>
    <cellStyle name="Uwaga 3" xfId="34105" hidden="1" xr:uid="{00000000-0005-0000-0000-0000008A0000}"/>
    <cellStyle name="Uwaga 3" xfId="34102" hidden="1" xr:uid="{00000000-0005-0000-0000-0000018A0000}"/>
    <cellStyle name="Uwaga 3" xfId="34098" hidden="1" xr:uid="{00000000-0005-0000-0000-0000028A0000}"/>
    <cellStyle name="Uwaga 3" xfId="34089" hidden="1" xr:uid="{00000000-0005-0000-0000-0000038A0000}"/>
    <cellStyle name="Uwaga 3" xfId="34084" hidden="1" xr:uid="{00000000-0005-0000-0000-0000048A0000}"/>
    <cellStyle name="Uwaga 3" xfId="34079" hidden="1" xr:uid="{00000000-0005-0000-0000-0000058A0000}"/>
    <cellStyle name="Uwaga 3" xfId="34074" hidden="1" xr:uid="{00000000-0005-0000-0000-0000068A0000}"/>
    <cellStyle name="Uwaga 3" xfId="34069" hidden="1" xr:uid="{00000000-0005-0000-0000-0000078A0000}"/>
    <cellStyle name="Uwaga 3" xfId="34064" hidden="1" xr:uid="{00000000-0005-0000-0000-0000088A0000}"/>
    <cellStyle name="Uwaga 3" xfId="34059" hidden="1" xr:uid="{00000000-0005-0000-0000-0000098A0000}"/>
    <cellStyle name="Uwaga 3" xfId="34054" hidden="1" xr:uid="{00000000-0005-0000-0000-00000A8A0000}"/>
    <cellStyle name="Uwaga 3" xfId="34049" hidden="1" xr:uid="{00000000-0005-0000-0000-00000B8A0000}"/>
    <cellStyle name="Uwaga 3" xfId="34045" hidden="1" xr:uid="{00000000-0005-0000-0000-00000C8A0000}"/>
    <cellStyle name="Uwaga 3" xfId="34040" hidden="1" xr:uid="{00000000-0005-0000-0000-00000D8A0000}"/>
    <cellStyle name="Uwaga 3" xfId="34035" hidden="1" xr:uid="{00000000-0005-0000-0000-00000E8A0000}"/>
    <cellStyle name="Uwaga 3" xfId="34030" hidden="1" xr:uid="{00000000-0005-0000-0000-00000F8A0000}"/>
    <cellStyle name="Uwaga 3" xfId="34026" hidden="1" xr:uid="{00000000-0005-0000-0000-0000108A0000}"/>
    <cellStyle name="Uwaga 3" xfId="34022" hidden="1" xr:uid="{00000000-0005-0000-0000-0000118A0000}"/>
    <cellStyle name="Uwaga 3" xfId="34015" hidden="1" xr:uid="{00000000-0005-0000-0000-0000128A0000}"/>
    <cellStyle name="Uwaga 3" xfId="34011" hidden="1" xr:uid="{00000000-0005-0000-0000-0000138A0000}"/>
    <cellStyle name="Uwaga 3" xfId="34006" hidden="1" xr:uid="{00000000-0005-0000-0000-0000148A0000}"/>
    <cellStyle name="Uwaga 3" xfId="34000" hidden="1" xr:uid="{00000000-0005-0000-0000-0000158A0000}"/>
    <cellStyle name="Uwaga 3" xfId="33996" hidden="1" xr:uid="{00000000-0005-0000-0000-0000168A0000}"/>
    <cellStyle name="Uwaga 3" xfId="33991" hidden="1" xr:uid="{00000000-0005-0000-0000-0000178A0000}"/>
    <cellStyle name="Uwaga 3" xfId="33985" hidden="1" xr:uid="{00000000-0005-0000-0000-0000188A0000}"/>
    <cellStyle name="Uwaga 3" xfId="33981" hidden="1" xr:uid="{00000000-0005-0000-0000-0000198A0000}"/>
    <cellStyle name="Uwaga 3" xfId="33977" hidden="1" xr:uid="{00000000-0005-0000-0000-00001A8A0000}"/>
    <cellStyle name="Uwaga 3" xfId="33970" hidden="1" xr:uid="{00000000-0005-0000-0000-00001B8A0000}"/>
    <cellStyle name="Uwaga 3" xfId="33966" hidden="1" xr:uid="{00000000-0005-0000-0000-00001C8A0000}"/>
    <cellStyle name="Uwaga 3" xfId="33962" hidden="1" xr:uid="{00000000-0005-0000-0000-00001D8A0000}"/>
    <cellStyle name="Uwaga 3" xfId="31498" hidden="1" xr:uid="{00000000-0005-0000-0000-00001E8A0000}"/>
    <cellStyle name="Uwaga 3" xfId="28650" hidden="1" xr:uid="{00000000-0005-0000-0000-00001F8A0000}"/>
    <cellStyle name="Uwaga 3" xfId="34857" hidden="1" xr:uid="{00000000-0005-0000-0000-0000208A0000}"/>
    <cellStyle name="Uwaga 3" xfId="34858" hidden="1" xr:uid="{00000000-0005-0000-0000-0000218A0000}"/>
    <cellStyle name="Uwaga 3" xfId="33951" hidden="1" xr:uid="{00000000-0005-0000-0000-0000228A0000}"/>
    <cellStyle name="Uwaga 3" xfId="32936" hidden="1" xr:uid="{00000000-0005-0000-0000-0000238A0000}"/>
    <cellStyle name="Uwaga 3" xfId="32974" hidden="1" xr:uid="{00000000-0005-0000-0000-0000248A0000}"/>
    <cellStyle name="Uwaga 3" xfId="32938" hidden="1" xr:uid="{00000000-0005-0000-0000-0000258A0000}"/>
    <cellStyle name="Uwaga 3" xfId="32948" hidden="1" xr:uid="{00000000-0005-0000-0000-0000268A0000}"/>
    <cellStyle name="Uwaga 3" xfId="32916" hidden="1" xr:uid="{00000000-0005-0000-0000-0000278A0000}"/>
    <cellStyle name="Uwaga 3" xfId="32028" hidden="1" xr:uid="{00000000-0005-0000-0000-0000288A0000}"/>
    <cellStyle name="Uwaga 3" xfId="33899" hidden="1" xr:uid="{00000000-0005-0000-0000-0000298A0000}"/>
    <cellStyle name="Uwaga 3" xfId="32020" hidden="1" xr:uid="{00000000-0005-0000-0000-00002A8A0000}"/>
    <cellStyle name="Uwaga 3" xfId="32928" hidden="1" xr:uid="{00000000-0005-0000-0000-00002B8A0000}"/>
    <cellStyle name="Uwaga 3" xfId="32968" hidden="1" xr:uid="{00000000-0005-0000-0000-00002C8A0000}"/>
    <cellStyle name="Uwaga 3" xfId="32035" hidden="1" xr:uid="{00000000-0005-0000-0000-00002D8A0000}"/>
    <cellStyle name="Uwaga 3" xfId="32913" hidden="1" xr:uid="{00000000-0005-0000-0000-00002E8A0000}"/>
    <cellStyle name="Uwaga 3" xfId="33896" hidden="1" xr:uid="{00000000-0005-0000-0000-00002F8A0000}"/>
    <cellStyle name="Uwaga 3" xfId="32957" hidden="1" xr:uid="{00000000-0005-0000-0000-0000308A0000}"/>
    <cellStyle name="Uwaga 3" xfId="33904" hidden="1" xr:uid="{00000000-0005-0000-0000-0000318A0000}"/>
    <cellStyle name="Uwaga 3" xfId="32961" hidden="1" xr:uid="{00000000-0005-0000-0000-0000328A0000}"/>
    <cellStyle name="Uwaga 3" xfId="32965" hidden="1" xr:uid="{00000000-0005-0000-0000-0000338A0000}"/>
    <cellStyle name="Uwaga 3" xfId="32034" hidden="1" xr:uid="{00000000-0005-0000-0000-0000348A0000}"/>
    <cellStyle name="Uwaga 3" xfId="32026" hidden="1" xr:uid="{00000000-0005-0000-0000-0000358A0000}"/>
    <cellStyle name="Uwaga 3" xfId="32022" hidden="1" xr:uid="{00000000-0005-0000-0000-0000368A0000}"/>
    <cellStyle name="Uwaga 3" xfId="32018" hidden="1" xr:uid="{00000000-0005-0000-0000-0000378A0000}"/>
    <cellStyle name="Uwaga 3" xfId="32029" hidden="1" xr:uid="{00000000-0005-0000-0000-0000388A0000}"/>
    <cellStyle name="Uwaga 3" xfId="34904" hidden="1" xr:uid="{00000000-0005-0000-0000-0000398A0000}"/>
    <cellStyle name="Uwaga 3" xfId="34907" hidden="1" xr:uid="{00000000-0005-0000-0000-00003A8A0000}"/>
    <cellStyle name="Uwaga 3" xfId="34910" hidden="1" xr:uid="{00000000-0005-0000-0000-00003B8A0000}"/>
    <cellStyle name="Uwaga 3" xfId="34913" hidden="1" xr:uid="{00000000-0005-0000-0000-00003C8A0000}"/>
    <cellStyle name="Uwaga 3" xfId="34916" hidden="1" xr:uid="{00000000-0005-0000-0000-00003D8A0000}"/>
    <cellStyle name="Uwaga 3" xfId="34919" hidden="1" xr:uid="{00000000-0005-0000-0000-00003E8A0000}"/>
    <cellStyle name="Uwaga 3" xfId="34921" hidden="1" xr:uid="{00000000-0005-0000-0000-00003F8A0000}"/>
    <cellStyle name="Uwaga 3" xfId="34924" hidden="1" xr:uid="{00000000-0005-0000-0000-0000408A0000}"/>
    <cellStyle name="Uwaga 3" xfId="34927" hidden="1" xr:uid="{00000000-0005-0000-0000-0000418A0000}"/>
    <cellStyle name="Uwaga 3" xfId="34929" hidden="1" xr:uid="{00000000-0005-0000-0000-0000428A0000}"/>
    <cellStyle name="Uwaga 3" xfId="34930" hidden="1" xr:uid="{00000000-0005-0000-0000-0000438A0000}"/>
    <cellStyle name="Uwaga 3" xfId="34932" hidden="1" xr:uid="{00000000-0005-0000-0000-0000448A0000}"/>
    <cellStyle name="Uwaga 3" xfId="34939" hidden="1" xr:uid="{00000000-0005-0000-0000-0000458A0000}"/>
    <cellStyle name="Uwaga 3" xfId="34942" hidden="1" xr:uid="{00000000-0005-0000-0000-0000468A0000}"/>
    <cellStyle name="Uwaga 3" xfId="34945" hidden="1" xr:uid="{00000000-0005-0000-0000-0000478A0000}"/>
    <cellStyle name="Uwaga 3" xfId="34949" hidden="1" xr:uid="{00000000-0005-0000-0000-0000488A0000}"/>
    <cellStyle name="Uwaga 3" xfId="34952" hidden="1" xr:uid="{00000000-0005-0000-0000-0000498A0000}"/>
    <cellStyle name="Uwaga 3" xfId="34955" hidden="1" xr:uid="{00000000-0005-0000-0000-00004A8A0000}"/>
    <cellStyle name="Uwaga 3" xfId="34957" hidden="1" xr:uid="{00000000-0005-0000-0000-00004B8A0000}"/>
    <cellStyle name="Uwaga 3" xfId="34960" hidden="1" xr:uid="{00000000-0005-0000-0000-00004C8A0000}"/>
    <cellStyle name="Uwaga 3" xfId="34963" hidden="1" xr:uid="{00000000-0005-0000-0000-00004D8A0000}"/>
    <cellStyle name="Uwaga 3" xfId="34965" hidden="1" xr:uid="{00000000-0005-0000-0000-00004E8A0000}"/>
    <cellStyle name="Uwaga 3" xfId="34966" hidden="1" xr:uid="{00000000-0005-0000-0000-00004F8A0000}"/>
    <cellStyle name="Uwaga 3" xfId="34969" hidden="1" xr:uid="{00000000-0005-0000-0000-0000508A0000}"/>
    <cellStyle name="Uwaga 3" xfId="34976" hidden="1" xr:uid="{00000000-0005-0000-0000-0000518A0000}"/>
    <cellStyle name="Uwaga 3" xfId="34979" hidden="1" xr:uid="{00000000-0005-0000-0000-0000528A0000}"/>
    <cellStyle name="Uwaga 3" xfId="34982" hidden="1" xr:uid="{00000000-0005-0000-0000-0000538A0000}"/>
    <cellStyle name="Uwaga 3" xfId="34986" hidden="1" xr:uid="{00000000-0005-0000-0000-0000548A0000}"/>
    <cellStyle name="Uwaga 3" xfId="34989" hidden="1" xr:uid="{00000000-0005-0000-0000-0000558A0000}"/>
    <cellStyle name="Uwaga 3" xfId="34991" hidden="1" xr:uid="{00000000-0005-0000-0000-0000568A0000}"/>
    <cellStyle name="Uwaga 3" xfId="34994" hidden="1" xr:uid="{00000000-0005-0000-0000-0000578A0000}"/>
    <cellStyle name="Uwaga 3" xfId="34997" hidden="1" xr:uid="{00000000-0005-0000-0000-0000588A0000}"/>
    <cellStyle name="Uwaga 3" xfId="35000" hidden="1" xr:uid="{00000000-0005-0000-0000-0000598A0000}"/>
    <cellStyle name="Uwaga 3" xfId="35001" hidden="1" xr:uid="{00000000-0005-0000-0000-00005A8A0000}"/>
    <cellStyle name="Uwaga 3" xfId="35002" hidden="1" xr:uid="{00000000-0005-0000-0000-00005B8A0000}"/>
    <cellStyle name="Uwaga 3" xfId="35004" hidden="1" xr:uid="{00000000-0005-0000-0000-00005C8A0000}"/>
    <cellStyle name="Uwaga 3" xfId="35010" hidden="1" xr:uid="{00000000-0005-0000-0000-00005D8A0000}"/>
    <cellStyle name="Uwaga 3" xfId="35011" hidden="1" xr:uid="{00000000-0005-0000-0000-00005E8A0000}"/>
    <cellStyle name="Uwaga 3" xfId="35013" hidden="1" xr:uid="{00000000-0005-0000-0000-00005F8A0000}"/>
    <cellStyle name="Uwaga 3" xfId="35019" hidden="1" xr:uid="{00000000-0005-0000-0000-0000608A0000}"/>
    <cellStyle name="Uwaga 3" xfId="35021" hidden="1" xr:uid="{00000000-0005-0000-0000-0000618A0000}"/>
    <cellStyle name="Uwaga 3" xfId="35024" hidden="1" xr:uid="{00000000-0005-0000-0000-0000628A0000}"/>
    <cellStyle name="Uwaga 3" xfId="35028" hidden="1" xr:uid="{00000000-0005-0000-0000-0000638A0000}"/>
    <cellStyle name="Uwaga 3" xfId="35029" hidden="1" xr:uid="{00000000-0005-0000-0000-0000648A0000}"/>
    <cellStyle name="Uwaga 3" xfId="35031" hidden="1" xr:uid="{00000000-0005-0000-0000-0000658A0000}"/>
    <cellStyle name="Uwaga 3" xfId="35037" hidden="1" xr:uid="{00000000-0005-0000-0000-0000668A0000}"/>
    <cellStyle name="Uwaga 3" xfId="35038" hidden="1" xr:uid="{00000000-0005-0000-0000-0000678A0000}"/>
    <cellStyle name="Uwaga 3" xfId="35039" hidden="1" xr:uid="{00000000-0005-0000-0000-0000688A0000}"/>
    <cellStyle name="Uwaga 3" xfId="35047" hidden="1" xr:uid="{00000000-0005-0000-0000-0000698A0000}"/>
    <cellStyle name="Uwaga 3" xfId="35050" hidden="1" xr:uid="{00000000-0005-0000-0000-00006A8A0000}"/>
    <cellStyle name="Uwaga 3" xfId="35053" hidden="1" xr:uid="{00000000-0005-0000-0000-00006B8A0000}"/>
    <cellStyle name="Uwaga 3" xfId="35056" hidden="1" xr:uid="{00000000-0005-0000-0000-00006C8A0000}"/>
    <cellStyle name="Uwaga 3" xfId="35059" hidden="1" xr:uid="{00000000-0005-0000-0000-00006D8A0000}"/>
    <cellStyle name="Uwaga 3" xfId="35062" hidden="1" xr:uid="{00000000-0005-0000-0000-00006E8A0000}"/>
    <cellStyle name="Uwaga 3" xfId="35065" hidden="1" xr:uid="{00000000-0005-0000-0000-00006F8A0000}"/>
    <cellStyle name="Uwaga 3" xfId="35068" hidden="1" xr:uid="{00000000-0005-0000-0000-0000708A0000}"/>
    <cellStyle name="Uwaga 3" xfId="35071" hidden="1" xr:uid="{00000000-0005-0000-0000-0000718A0000}"/>
    <cellStyle name="Uwaga 3" xfId="35073" hidden="1" xr:uid="{00000000-0005-0000-0000-0000728A0000}"/>
    <cellStyle name="Uwaga 3" xfId="35074" hidden="1" xr:uid="{00000000-0005-0000-0000-0000738A0000}"/>
    <cellStyle name="Uwaga 3" xfId="35076" hidden="1" xr:uid="{00000000-0005-0000-0000-0000748A0000}"/>
    <cellStyle name="Uwaga 3" xfId="35083" hidden="1" xr:uid="{00000000-0005-0000-0000-0000758A0000}"/>
    <cellStyle name="Uwaga 3" xfId="35086" hidden="1" xr:uid="{00000000-0005-0000-0000-0000768A0000}"/>
    <cellStyle name="Uwaga 3" xfId="35089" hidden="1" xr:uid="{00000000-0005-0000-0000-0000778A0000}"/>
    <cellStyle name="Uwaga 3" xfId="35092" hidden="1" xr:uid="{00000000-0005-0000-0000-0000788A0000}"/>
    <cellStyle name="Uwaga 3" xfId="35095" hidden="1" xr:uid="{00000000-0005-0000-0000-0000798A0000}"/>
    <cellStyle name="Uwaga 3" xfId="35098" hidden="1" xr:uid="{00000000-0005-0000-0000-00007A8A0000}"/>
    <cellStyle name="Uwaga 3" xfId="35101" hidden="1" xr:uid="{00000000-0005-0000-0000-00007B8A0000}"/>
    <cellStyle name="Uwaga 3" xfId="35103" hidden="1" xr:uid="{00000000-0005-0000-0000-00007C8A0000}"/>
    <cellStyle name="Uwaga 3" xfId="35106" hidden="1" xr:uid="{00000000-0005-0000-0000-00007D8A0000}"/>
    <cellStyle name="Uwaga 3" xfId="35109" hidden="1" xr:uid="{00000000-0005-0000-0000-00007E8A0000}"/>
    <cellStyle name="Uwaga 3" xfId="35110" hidden="1" xr:uid="{00000000-0005-0000-0000-00007F8A0000}"/>
    <cellStyle name="Uwaga 3" xfId="35111" hidden="1" xr:uid="{00000000-0005-0000-0000-0000808A0000}"/>
    <cellStyle name="Uwaga 3" xfId="35118" hidden="1" xr:uid="{00000000-0005-0000-0000-0000818A0000}"/>
    <cellStyle name="Uwaga 3" xfId="35119" hidden="1" xr:uid="{00000000-0005-0000-0000-0000828A0000}"/>
    <cellStyle name="Uwaga 3" xfId="35121" hidden="1" xr:uid="{00000000-0005-0000-0000-0000838A0000}"/>
    <cellStyle name="Uwaga 3" xfId="35127" hidden="1" xr:uid="{00000000-0005-0000-0000-0000848A0000}"/>
    <cellStyle name="Uwaga 3" xfId="35128" hidden="1" xr:uid="{00000000-0005-0000-0000-0000858A0000}"/>
    <cellStyle name="Uwaga 3" xfId="35130" hidden="1" xr:uid="{00000000-0005-0000-0000-0000868A0000}"/>
    <cellStyle name="Uwaga 3" xfId="35136" hidden="1" xr:uid="{00000000-0005-0000-0000-0000878A0000}"/>
    <cellStyle name="Uwaga 3" xfId="35137" hidden="1" xr:uid="{00000000-0005-0000-0000-0000888A0000}"/>
    <cellStyle name="Uwaga 3" xfId="35139" hidden="1" xr:uid="{00000000-0005-0000-0000-0000898A0000}"/>
    <cellStyle name="Uwaga 3" xfId="35145" hidden="1" xr:uid="{00000000-0005-0000-0000-00008A8A0000}"/>
    <cellStyle name="Uwaga 3" xfId="35146" hidden="1" xr:uid="{00000000-0005-0000-0000-00008B8A0000}"/>
    <cellStyle name="Uwaga 3" xfId="35147" hidden="1" xr:uid="{00000000-0005-0000-0000-00008C8A0000}"/>
    <cellStyle name="Uwaga 3" xfId="35155" hidden="1" xr:uid="{00000000-0005-0000-0000-00008D8A0000}"/>
    <cellStyle name="Uwaga 3" xfId="35157" hidden="1" xr:uid="{00000000-0005-0000-0000-00008E8A0000}"/>
    <cellStyle name="Uwaga 3" xfId="35160" hidden="1" xr:uid="{00000000-0005-0000-0000-00008F8A0000}"/>
    <cellStyle name="Uwaga 3" xfId="35164" hidden="1" xr:uid="{00000000-0005-0000-0000-0000908A0000}"/>
    <cellStyle name="Uwaga 3" xfId="35167" hidden="1" xr:uid="{00000000-0005-0000-0000-0000918A0000}"/>
    <cellStyle name="Uwaga 3" xfId="35170" hidden="1" xr:uid="{00000000-0005-0000-0000-0000928A0000}"/>
    <cellStyle name="Uwaga 3" xfId="35173" hidden="1" xr:uid="{00000000-0005-0000-0000-0000938A0000}"/>
    <cellStyle name="Uwaga 3" xfId="35175" hidden="1" xr:uid="{00000000-0005-0000-0000-0000948A0000}"/>
    <cellStyle name="Uwaga 3" xfId="35178" hidden="1" xr:uid="{00000000-0005-0000-0000-0000958A0000}"/>
    <cellStyle name="Uwaga 3" xfId="35181" hidden="1" xr:uid="{00000000-0005-0000-0000-0000968A0000}"/>
    <cellStyle name="Uwaga 3" xfId="35182" hidden="1" xr:uid="{00000000-0005-0000-0000-0000978A0000}"/>
    <cellStyle name="Uwaga 3" xfId="35183" hidden="1" xr:uid="{00000000-0005-0000-0000-0000988A0000}"/>
    <cellStyle name="Uwaga 3" xfId="35190" hidden="1" xr:uid="{00000000-0005-0000-0000-0000998A0000}"/>
    <cellStyle name="Uwaga 3" xfId="35192" hidden="1" xr:uid="{00000000-0005-0000-0000-00009A8A0000}"/>
    <cellStyle name="Uwaga 3" xfId="35194" hidden="1" xr:uid="{00000000-0005-0000-0000-00009B8A0000}"/>
    <cellStyle name="Uwaga 3" xfId="35199" hidden="1" xr:uid="{00000000-0005-0000-0000-00009C8A0000}"/>
    <cellStyle name="Uwaga 3" xfId="35201" hidden="1" xr:uid="{00000000-0005-0000-0000-00009D8A0000}"/>
    <cellStyle name="Uwaga 3" xfId="35203" hidden="1" xr:uid="{00000000-0005-0000-0000-00009E8A0000}"/>
    <cellStyle name="Uwaga 3" xfId="35208" hidden="1" xr:uid="{00000000-0005-0000-0000-00009F8A0000}"/>
    <cellStyle name="Uwaga 3" xfId="35210" hidden="1" xr:uid="{00000000-0005-0000-0000-0000A08A0000}"/>
    <cellStyle name="Uwaga 3" xfId="35212" hidden="1" xr:uid="{00000000-0005-0000-0000-0000A18A0000}"/>
    <cellStyle name="Uwaga 3" xfId="35217" hidden="1" xr:uid="{00000000-0005-0000-0000-0000A28A0000}"/>
    <cellStyle name="Uwaga 3" xfId="35218" hidden="1" xr:uid="{00000000-0005-0000-0000-0000A38A0000}"/>
    <cellStyle name="Uwaga 3" xfId="35219" hidden="1" xr:uid="{00000000-0005-0000-0000-0000A48A0000}"/>
    <cellStyle name="Uwaga 3" xfId="35226" hidden="1" xr:uid="{00000000-0005-0000-0000-0000A58A0000}"/>
    <cellStyle name="Uwaga 3" xfId="35228" hidden="1" xr:uid="{00000000-0005-0000-0000-0000A68A0000}"/>
    <cellStyle name="Uwaga 3" xfId="35230" hidden="1" xr:uid="{00000000-0005-0000-0000-0000A78A0000}"/>
    <cellStyle name="Uwaga 3" xfId="35235" hidden="1" xr:uid="{00000000-0005-0000-0000-0000A88A0000}"/>
    <cellStyle name="Uwaga 3" xfId="35237" hidden="1" xr:uid="{00000000-0005-0000-0000-0000A98A0000}"/>
    <cellStyle name="Uwaga 3" xfId="35239" hidden="1" xr:uid="{00000000-0005-0000-0000-0000AA8A0000}"/>
    <cellStyle name="Uwaga 3" xfId="35244" hidden="1" xr:uid="{00000000-0005-0000-0000-0000AB8A0000}"/>
    <cellStyle name="Uwaga 3" xfId="35246" hidden="1" xr:uid="{00000000-0005-0000-0000-0000AC8A0000}"/>
    <cellStyle name="Uwaga 3" xfId="35247" hidden="1" xr:uid="{00000000-0005-0000-0000-0000AD8A0000}"/>
    <cellStyle name="Uwaga 3" xfId="35253" hidden="1" xr:uid="{00000000-0005-0000-0000-0000AE8A0000}"/>
    <cellStyle name="Uwaga 3" xfId="35254" hidden="1" xr:uid="{00000000-0005-0000-0000-0000AF8A0000}"/>
    <cellStyle name="Uwaga 3" xfId="35255" hidden="1" xr:uid="{00000000-0005-0000-0000-0000B08A0000}"/>
    <cellStyle name="Uwaga 3" xfId="35262" hidden="1" xr:uid="{00000000-0005-0000-0000-0000B18A0000}"/>
    <cellStyle name="Uwaga 3" xfId="35264" hidden="1" xr:uid="{00000000-0005-0000-0000-0000B28A0000}"/>
    <cellStyle name="Uwaga 3" xfId="35266" hidden="1" xr:uid="{00000000-0005-0000-0000-0000B38A0000}"/>
    <cellStyle name="Uwaga 3" xfId="35271" hidden="1" xr:uid="{00000000-0005-0000-0000-0000B48A0000}"/>
    <cellStyle name="Uwaga 3" xfId="35273" hidden="1" xr:uid="{00000000-0005-0000-0000-0000B58A0000}"/>
    <cellStyle name="Uwaga 3" xfId="35275" hidden="1" xr:uid="{00000000-0005-0000-0000-0000B68A0000}"/>
    <cellStyle name="Uwaga 3" xfId="35280" hidden="1" xr:uid="{00000000-0005-0000-0000-0000B78A0000}"/>
    <cellStyle name="Uwaga 3" xfId="35282" hidden="1" xr:uid="{00000000-0005-0000-0000-0000B88A0000}"/>
    <cellStyle name="Uwaga 3" xfId="35284" hidden="1" xr:uid="{00000000-0005-0000-0000-0000B98A0000}"/>
    <cellStyle name="Uwaga 3" xfId="35289" hidden="1" xr:uid="{00000000-0005-0000-0000-0000BA8A0000}"/>
    <cellStyle name="Uwaga 3" xfId="35290" hidden="1" xr:uid="{00000000-0005-0000-0000-0000BB8A0000}"/>
    <cellStyle name="Uwaga 3" xfId="35292" hidden="1" xr:uid="{00000000-0005-0000-0000-0000BC8A0000}"/>
    <cellStyle name="Uwaga 3" xfId="35298" hidden="1" xr:uid="{00000000-0005-0000-0000-0000BD8A0000}"/>
    <cellStyle name="Uwaga 3" xfId="35299" hidden="1" xr:uid="{00000000-0005-0000-0000-0000BE8A0000}"/>
    <cellStyle name="Uwaga 3" xfId="35300" hidden="1" xr:uid="{00000000-0005-0000-0000-0000BF8A0000}"/>
    <cellStyle name="Uwaga 3" xfId="35307" hidden="1" xr:uid="{00000000-0005-0000-0000-0000C08A0000}"/>
    <cellStyle name="Uwaga 3" xfId="35308" hidden="1" xr:uid="{00000000-0005-0000-0000-0000C18A0000}"/>
    <cellStyle name="Uwaga 3" xfId="35309" hidden="1" xr:uid="{00000000-0005-0000-0000-0000C28A0000}"/>
    <cellStyle name="Uwaga 3" xfId="35316" hidden="1" xr:uid="{00000000-0005-0000-0000-0000C38A0000}"/>
    <cellStyle name="Uwaga 3" xfId="35317" hidden="1" xr:uid="{00000000-0005-0000-0000-0000C48A0000}"/>
    <cellStyle name="Uwaga 3" xfId="35318" hidden="1" xr:uid="{00000000-0005-0000-0000-0000C58A0000}"/>
    <cellStyle name="Uwaga 3" xfId="35325" hidden="1" xr:uid="{00000000-0005-0000-0000-0000C68A0000}"/>
    <cellStyle name="Uwaga 3" xfId="35326" hidden="1" xr:uid="{00000000-0005-0000-0000-0000C78A0000}"/>
    <cellStyle name="Uwaga 3" xfId="35327" hidden="1" xr:uid="{00000000-0005-0000-0000-0000C88A0000}"/>
    <cellStyle name="Uwaga 3" xfId="35334" hidden="1" xr:uid="{00000000-0005-0000-0000-0000C98A0000}"/>
    <cellStyle name="Uwaga 3" xfId="35335" hidden="1" xr:uid="{00000000-0005-0000-0000-0000CA8A0000}"/>
    <cellStyle name="Uwaga 3" xfId="35336" hidden="1" xr:uid="{00000000-0005-0000-0000-0000CB8A0000}"/>
    <cellStyle name="Uwaga 3" xfId="35386" hidden="1" xr:uid="{00000000-0005-0000-0000-0000CC8A0000}"/>
    <cellStyle name="Uwaga 3" xfId="35387" hidden="1" xr:uid="{00000000-0005-0000-0000-0000CD8A0000}"/>
    <cellStyle name="Uwaga 3" xfId="35389" hidden="1" xr:uid="{00000000-0005-0000-0000-0000CE8A0000}"/>
    <cellStyle name="Uwaga 3" xfId="35401" hidden="1" xr:uid="{00000000-0005-0000-0000-0000CF8A0000}"/>
    <cellStyle name="Uwaga 3" xfId="35402" hidden="1" xr:uid="{00000000-0005-0000-0000-0000D08A0000}"/>
    <cellStyle name="Uwaga 3" xfId="35407" hidden="1" xr:uid="{00000000-0005-0000-0000-0000D18A0000}"/>
    <cellStyle name="Uwaga 3" xfId="35416" hidden="1" xr:uid="{00000000-0005-0000-0000-0000D28A0000}"/>
    <cellStyle name="Uwaga 3" xfId="35417" hidden="1" xr:uid="{00000000-0005-0000-0000-0000D38A0000}"/>
    <cellStyle name="Uwaga 3" xfId="35422" hidden="1" xr:uid="{00000000-0005-0000-0000-0000D48A0000}"/>
    <cellStyle name="Uwaga 3" xfId="35431" hidden="1" xr:uid="{00000000-0005-0000-0000-0000D58A0000}"/>
    <cellStyle name="Uwaga 3" xfId="35432" hidden="1" xr:uid="{00000000-0005-0000-0000-0000D68A0000}"/>
    <cellStyle name="Uwaga 3" xfId="35433" hidden="1" xr:uid="{00000000-0005-0000-0000-0000D78A0000}"/>
    <cellStyle name="Uwaga 3" xfId="35446" hidden="1" xr:uid="{00000000-0005-0000-0000-0000D88A0000}"/>
    <cellStyle name="Uwaga 3" xfId="35451" hidden="1" xr:uid="{00000000-0005-0000-0000-0000D98A0000}"/>
    <cellStyle name="Uwaga 3" xfId="35456" hidden="1" xr:uid="{00000000-0005-0000-0000-0000DA8A0000}"/>
    <cellStyle name="Uwaga 3" xfId="35466" hidden="1" xr:uid="{00000000-0005-0000-0000-0000DB8A0000}"/>
    <cellStyle name="Uwaga 3" xfId="35471" hidden="1" xr:uid="{00000000-0005-0000-0000-0000DC8A0000}"/>
    <cellStyle name="Uwaga 3" xfId="35475" hidden="1" xr:uid="{00000000-0005-0000-0000-0000DD8A0000}"/>
    <cellStyle name="Uwaga 3" xfId="35482" hidden="1" xr:uid="{00000000-0005-0000-0000-0000DE8A0000}"/>
    <cellStyle name="Uwaga 3" xfId="35487" hidden="1" xr:uid="{00000000-0005-0000-0000-0000DF8A0000}"/>
    <cellStyle name="Uwaga 3" xfId="35490" hidden="1" xr:uid="{00000000-0005-0000-0000-0000E08A0000}"/>
    <cellStyle name="Uwaga 3" xfId="35496" hidden="1" xr:uid="{00000000-0005-0000-0000-0000E18A0000}"/>
    <cellStyle name="Uwaga 3" xfId="35501" hidden="1" xr:uid="{00000000-0005-0000-0000-0000E28A0000}"/>
    <cellStyle name="Uwaga 3" xfId="35505" hidden="1" xr:uid="{00000000-0005-0000-0000-0000E38A0000}"/>
    <cellStyle name="Uwaga 3" xfId="35506" hidden="1" xr:uid="{00000000-0005-0000-0000-0000E48A0000}"/>
    <cellStyle name="Uwaga 3" xfId="35507" hidden="1" xr:uid="{00000000-0005-0000-0000-0000E58A0000}"/>
    <cellStyle name="Uwaga 3" xfId="35511" hidden="1" xr:uid="{00000000-0005-0000-0000-0000E68A0000}"/>
    <cellStyle name="Uwaga 3" xfId="35523" hidden="1" xr:uid="{00000000-0005-0000-0000-0000E78A0000}"/>
    <cellStyle name="Uwaga 3" xfId="35528" hidden="1" xr:uid="{00000000-0005-0000-0000-0000E88A0000}"/>
    <cellStyle name="Uwaga 3" xfId="35533" hidden="1" xr:uid="{00000000-0005-0000-0000-0000E98A0000}"/>
    <cellStyle name="Uwaga 3" xfId="35538" hidden="1" xr:uid="{00000000-0005-0000-0000-0000EA8A0000}"/>
    <cellStyle name="Uwaga 3" xfId="35543" hidden="1" xr:uid="{00000000-0005-0000-0000-0000EB8A0000}"/>
    <cellStyle name="Uwaga 3" xfId="35548" hidden="1" xr:uid="{00000000-0005-0000-0000-0000EC8A0000}"/>
    <cellStyle name="Uwaga 3" xfId="35552" hidden="1" xr:uid="{00000000-0005-0000-0000-0000ED8A0000}"/>
    <cellStyle name="Uwaga 3" xfId="35556" hidden="1" xr:uid="{00000000-0005-0000-0000-0000EE8A0000}"/>
    <cellStyle name="Uwaga 3" xfId="35561" hidden="1" xr:uid="{00000000-0005-0000-0000-0000EF8A0000}"/>
    <cellStyle name="Uwaga 3" xfId="35566" hidden="1" xr:uid="{00000000-0005-0000-0000-0000F08A0000}"/>
    <cellStyle name="Uwaga 3" xfId="35567" hidden="1" xr:uid="{00000000-0005-0000-0000-0000F18A0000}"/>
    <cellStyle name="Uwaga 3" xfId="35569" hidden="1" xr:uid="{00000000-0005-0000-0000-0000F28A0000}"/>
    <cellStyle name="Uwaga 3" xfId="35582" hidden="1" xr:uid="{00000000-0005-0000-0000-0000F38A0000}"/>
    <cellStyle name="Uwaga 3" xfId="35586" hidden="1" xr:uid="{00000000-0005-0000-0000-0000F48A0000}"/>
    <cellStyle name="Uwaga 3" xfId="35591" hidden="1" xr:uid="{00000000-0005-0000-0000-0000F58A0000}"/>
    <cellStyle name="Uwaga 3" xfId="35598" hidden="1" xr:uid="{00000000-0005-0000-0000-0000F68A0000}"/>
    <cellStyle name="Uwaga 3" xfId="35602" hidden="1" xr:uid="{00000000-0005-0000-0000-0000F78A0000}"/>
    <cellStyle name="Uwaga 3" xfId="35607" hidden="1" xr:uid="{00000000-0005-0000-0000-0000F88A0000}"/>
    <cellStyle name="Uwaga 3" xfId="35612" hidden="1" xr:uid="{00000000-0005-0000-0000-0000F98A0000}"/>
    <cellStyle name="Uwaga 3" xfId="35615" hidden="1" xr:uid="{00000000-0005-0000-0000-0000FA8A0000}"/>
    <cellStyle name="Uwaga 3" xfId="35620" hidden="1" xr:uid="{00000000-0005-0000-0000-0000FB8A0000}"/>
    <cellStyle name="Uwaga 3" xfId="35626" hidden="1" xr:uid="{00000000-0005-0000-0000-0000FC8A0000}"/>
    <cellStyle name="Uwaga 3" xfId="35627" hidden="1" xr:uid="{00000000-0005-0000-0000-0000FD8A0000}"/>
    <cellStyle name="Uwaga 3" xfId="35630" hidden="1" xr:uid="{00000000-0005-0000-0000-0000FE8A0000}"/>
    <cellStyle name="Uwaga 3" xfId="35643" hidden="1" xr:uid="{00000000-0005-0000-0000-0000FF8A0000}"/>
    <cellStyle name="Uwaga 3" xfId="35647" hidden="1" xr:uid="{00000000-0005-0000-0000-0000008B0000}"/>
    <cellStyle name="Uwaga 3" xfId="35652" hidden="1" xr:uid="{00000000-0005-0000-0000-0000018B0000}"/>
    <cellStyle name="Uwaga 3" xfId="35659" hidden="1" xr:uid="{00000000-0005-0000-0000-0000028B0000}"/>
    <cellStyle name="Uwaga 3" xfId="35664" hidden="1" xr:uid="{00000000-0005-0000-0000-0000038B0000}"/>
    <cellStyle name="Uwaga 3" xfId="35668" hidden="1" xr:uid="{00000000-0005-0000-0000-0000048B0000}"/>
    <cellStyle name="Uwaga 3" xfId="35673" hidden="1" xr:uid="{00000000-0005-0000-0000-0000058B0000}"/>
    <cellStyle name="Uwaga 3" xfId="35677" hidden="1" xr:uid="{00000000-0005-0000-0000-0000068B0000}"/>
    <cellStyle name="Uwaga 3" xfId="35682" hidden="1" xr:uid="{00000000-0005-0000-0000-0000078B0000}"/>
    <cellStyle name="Uwaga 3" xfId="35686" hidden="1" xr:uid="{00000000-0005-0000-0000-0000088B0000}"/>
    <cellStyle name="Uwaga 3" xfId="35687" hidden="1" xr:uid="{00000000-0005-0000-0000-0000098B0000}"/>
    <cellStyle name="Uwaga 3" xfId="35689" hidden="1" xr:uid="{00000000-0005-0000-0000-00000A8B0000}"/>
    <cellStyle name="Uwaga 3" xfId="35701" hidden="1" xr:uid="{00000000-0005-0000-0000-00000B8B0000}"/>
    <cellStyle name="Uwaga 3" xfId="35702" hidden="1" xr:uid="{00000000-0005-0000-0000-00000C8B0000}"/>
    <cellStyle name="Uwaga 3" xfId="35704" hidden="1" xr:uid="{00000000-0005-0000-0000-00000D8B0000}"/>
    <cellStyle name="Uwaga 3" xfId="35716" hidden="1" xr:uid="{00000000-0005-0000-0000-00000E8B0000}"/>
    <cellStyle name="Uwaga 3" xfId="35718" hidden="1" xr:uid="{00000000-0005-0000-0000-00000F8B0000}"/>
    <cellStyle name="Uwaga 3" xfId="35721" hidden="1" xr:uid="{00000000-0005-0000-0000-0000108B0000}"/>
    <cellStyle name="Uwaga 3" xfId="35731" hidden="1" xr:uid="{00000000-0005-0000-0000-0000118B0000}"/>
    <cellStyle name="Uwaga 3" xfId="35732" hidden="1" xr:uid="{00000000-0005-0000-0000-0000128B0000}"/>
    <cellStyle name="Uwaga 3" xfId="35734" hidden="1" xr:uid="{00000000-0005-0000-0000-0000138B0000}"/>
    <cellStyle name="Uwaga 3" xfId="35746" hidden="1" xr:uid="{00000000-0005-0000-0000-0000148B0000}"/>
    <cellStyle name="Uwaga 3" xfId="35747" hidden="1" xr:uid="{00000000-0005-0000-0000-0000158B0000}"/>
    <cellStyle name="Uwaga 3" xfId="35748" hidden="1" xr:uid="{00000000-0005-0000-0000-0000168B0000}"/>
    <cellStyle name="Uwaga 3" xfId="35762" hidden="1" xr:uid="{00000000-0005-0000-0000-0000178B0000}"/>
    <cellStyle name="Uwaga 3" xfId="35765" hidden="1" xr:uid="{00000000-0005-0000-0000-0000188B0000}"/>
    <cellStyle name="Uwaga 3" xfId="35769" hidden="1" xr:uid="{00000000-0005-0000-0000-0000198B0000}"/>
    <cellStyle name="Uwaga 3" xfId="35777" hidden="1" xr:uid="{00000000-0005-0000-0000-00001A8B0000}"/>
    <cellStyle name="Uwaga 3" xfId="35780" hidden="1" xr:uid="{00000000-0005-0000-0000-00001B8B0000}"/>
    <cellStyle name="Uwaga 3" xfId="35784" hidden="1" xr:uid="{00000000-0005-0000-0000-00001C8B0000}"/>
    <cellStyle name="Uwaga 3" xfId="35792" hidden="1" xr:uid="{00000000-0005-0000-0000-00001D8B0000}"/>
    <cellStyle name="Uwaga 3" xfId="35795" hidden="1" xr:uid="{00000000-0005-0000-0000-00001E8B0000}"/>
    <cellStyle name="Uwaga 3" xfId="35799" hidden="1" xr:uid="{00000000-0005-0000-0000-00001F8B0000}"/>
    <cellStyle name="Uwaga 3" xfId="35806" hidden="1" xr:uid="{00000000-0005-0000-0000-0000208B0000}"/>
    <cellStyle name="Uwaga 3" xfId="35807" hidden="1" xr:uid="{00000000-0005-0000-0000-0000218B0000}"/>
    <cellStyle name="Uwaga 3" xfId="35809" hidden="1" xr:uid="{00000000-0005-0000-0000-0000228B0000}"/>
    <cellStyle name="Uwaga 3" xfId="35822" hidden="1" xr:uid="{00000000-0005-0000-0000-0000238B0000}"/>
    <cellStyle name="Uwaga 3" xfId="35825" hidden="1" xr:uid="{00000000-0005-0000-0000-0000248B0000}"/>
    <cellStyle name="Uwaga 3" xfId="35828" hidden="1" xr:uid="{00000000-0005-0000-0000-0000258B0000}"/>
    <cellStyle name="Uwaga 3" xfId="35837" hidden="1" xr:uid="{00000000-0005-0000-0000-0000268B0000}"/>
    <cellStyle name="Uwaga 3" xfId="35840" hidden="1" xr:uid="{00000000-0005-0000-0000-0000278B0000}"/>
    <cellStyle name="Uwaga 3" xfId="35844" hidden="1" xr:uid="{00000000-0005-0000-0000-0000288B0000}"/>
    <cellStyle name="Uwaga 3" xfId="35852" hidden="1" xr:uid="{00000000-0005-0000-0000-0000298B0000}"/>
    <cellStyle name="Uwaga 3" xfId="35854" hidden="1" xr:uid="{00000000-0005-0000-0000-00002A8B0000}"/>
    <cellStyle name="Uwaga 3" xfId="35857" hidden="1" xr:uid="{00000000-0005-0000-0000-00002B8B0000}"/>
    <cellStyle name="Uwaga 3" xfId="35866" hidden="1" xr:uid="{00000000-0005-0000-0000-00002C8B0000}"/>
    <cellStyle name="Uwaga 3" xfId="35867" hidden="1" xr:uid="{00000000-0005-0000-0000-00002D8B0000}"/>
    <cellStyle name="Uwaga 3" xfId="35868" hidden="1" xr:uid="{00000000-0005-0000-0000-00002E8B0000}"/>
    <cellStyle name="Uwaga 3" xfId="35881" hidden="1" xr:uid="{00000000-0005-0000-0000-00002F8B0000}"/>
    <cellStyle name="Uwaga 3" xfId="35882" hidden="1" xr:uid="{00000000-0005-0000-0000-0000308B0000}"/>
    <cellStyle name="Uwaga 3" xfId="35884" hidden="1" xr:uid="{00000000-0005-0000-0000-0000318B0000}"/>
    <cellStyle name="Uwaga 3" xfId="35896" hidden="1" xr:uid="{00000000-0005-0000-0000-0000328B0000}"/>
    <cellStyle name="Uwaga 3" xfId="35897" hidden="1" xr:uid="{00000000-0005-0000-0000-0000338B0000}"/>
    <cellStyle name="Uwaga 3" xfId="35899" hidden="1" xr:uid="{00000000-0005-0000-0000-0000348B0000}"/>
    <cellStyle name="Uwaga 3" xfId="35911" hidden="1" xr:uid="{00000000-0005-0000-0000-0000358B0000}"/>
    <cellStyle name="Uwaga 3" xfId="35912" hidden="1" xr:uid="{00000000-0005-0000-0000-0000368B0000}"/>
    <cellStyle name="Uwaga 3" xfId="35914" hidden="1" xr:uid="{00000000-0005-0000-0000-0000378B0000}"/>
    <cellStyle name="Uwaga 3" xfId="35926" hidden="1" xr:uid="{00000000-0005-0000-0000-0000388B0000}"/>
    <cellStyle name="Uwaga 3" xfId="35927" hidden="1" xr:uid="{00000000-0005-0000-0000-0000398B0000}"/>
    <cellStyle name="Uwaga 3" xfId="35928" hidden="1" xr:uid="{00000000-0005-0000-0000-00003A8B0000}"/>
    <cellStyle name="Uwaga 3" xfId="35942" hidden="1" xr:uid="{00000000-0005-0000-0000-00003B8B0000}"/>
    <cellStyle name="Uwaga 3" xfId="35944" hidden="1" xr:uid="{00000000-0005-0000-0000-00003C8B0000}"/>
    <cellStyle name="Uwaga 3" xfId="35947" hidden="1" xr:uid="{00000000-0005-0000-0000-00003D8B0000}"/>
    <cellStyle name="Uwaga 3" xfId="35957" hidden="1" xr:uid="{00000000-0005-0000-0000-00003E8B0000}"/>
    <cellStyle name="Uwaga 3" xfId="35960" hidden="1" xr:uid="{00000000-0005-0000-0000-00003F8B0000}"/>
    <cellStyle name="Uwaga 3" xfId="35963" hidden="1" xr:uid="{00000000-0005-0000-0000-0000408B0000}"/>
    <cellStyle name="Uwaga 3" xfId="35972" hidden="1" xr:uid="{00000000-0005-0000-0000-0000418B0000}"/>
    <cellStyle name="Uwaga 3" xfId="35974" hidden="1" xr:uid="{00000000-0005-0000-0000-0000428B0000}"/>
    <cellStyle name="Uwaga 3" xfId="35977" hidden="1" xr:uid="{00000000-0005-0000-0000-0000438B0000}"/>
    <cellStyle name="Uwaga 3" xfId="35986" hidden="1" xr:uid="{00000000-0005-0000-0000-0000448B0000}"/>
    <cellStyle name="Uwaga 3" xfId="35987" hidden="1" xr:uid="{00000000-0005-0000-0000-0000458B0000}"/>
    <cellStyle name="Uwaga 3" xfId="35988" hidden="1" xr:uid="{00000000-0005-0000-0000-0000468B0000}"/>
    <cellStyle name="Uwaga 3" xfId="36001" hidden="1" xr:uid="{00000000-0005-0000-0000-0000478B0000}"/>
    <cellStyle name="Uwaga 3" xfId="36003" hidden="1" xr:uid="{00000000-0005-0000-0000-0000488B0000}"/>
    <cellStyle name="Uwaga 3" xfId="36005" hidden="1" xr:uid="{00000000-0005-0000-0000-0000498B0000}"/>
    <cellStyle name="Uwaga 3" xfId="36016" hidden="1" xr:uid="{00000000-0005-0000-0000-00004A8B0000}"/>
    <cellStyle name="Uwaga 3" xfId="36018" hidden="1" xr:uid="{00000000-0005-0000-0000-00004B8B0000}"/>
    <cellStyle name="Uwaga 3" xfId="36020" hidden="1" xr:uid="{00000000-0005-0000-0000-00004C8B0000}"/>
    <cellStyle name="Uwaga 3" xfId="36031" hidden="1" xr:uid="{00000000-0005-0000-0000-00004D8B0000}"/>
    <cellStyle name="Uwaga 3" xfId="36033" hidden="1" xr:uid="{00000000-0005-0000-0000-00004E8B0000}"/>
    <cellStyle name="Uwaga 3" xfId="36035" hidden="1" xr:uid="{00000000-0005-0000-0000-00004F8B0000}"/>
    <cellStyle name="Uwaga 3" xfId="36046" hidden="1" xr:uid="{00000000-0005-0000-0000-0000508B0000}"/>
    <cellStyle name="Uwaga 3" xfId="36047" hidden="1" xr:uid="{00000000-0005-0000-0000-0000518B0000}"/>
    <cellStyle name="Uwaga 3" xfId="36048" hidden="1" xr:uid="{00000000-0005-0000-0000-0000528B0000}"/>
    <cellStyle name="Uwaga 3" xfId="36061" hidden="1" xr:uid="{00000000-0005-0000-0000-0000538B0000}"/>
    <cellStyle name="Uwaga 3" xfId="36063" hidden="1" xr:uid="{00000000-0005-0000-0000-0000548B0000}"/>
    <cellStyle name="Uwaga 3" xfId="36065" hidden="1" xr:uid="{00000000-0005-0000-0000-0000558B0000}"/>
    <cellStyle name="Uwaga 3" xfId="36076" hidden="1" xr:uid="{00000000-0005-0000-0000-0000568B0000}"/>
    <cellStyle name="Uwaga 3" xfId="36078" hidden="1" xr:uid="{00000000-0005-0000-0000-0000578B0000}"/>
    <cellStyle name="Uwaga 3" xfId="36080" hidden="1" xr:uid="{00000000-0005-0000-0000-0000588B0000}"/>
    <cellStyle name="Uwaga 3" xfId="36091" hidden="1" xr:uid="{00000000-0005-0000-0000-0000598B0000}"/>
    <cellStyle name="Uwaga 3" xfId="36093" hidden="1" xr:uid="{00000000-0005-0000-0000-00005A8B0000}"/>
    <cellStyle name="Uwaga 3" xfId="36094" hidden="1" xr:uid="{00000000-0005-0000-0000-00005B8B0000}"/>
    <cellStyle name="Uwaga 3" xfId="36106" hidden="1" xr:uid="{00000000-0005-0000-0000-00005C8B0000}"/>
    <cellStyle name="Uwaga 3" xfId="36107" hidden="1" xr:uid="{00000000-0005-0000-0000-00005D8B0000}"/>
    <cellStyle name="Uwaga 3" xfId="36108" hidden="1" xr:uid="{00000000-0005-0000-0000-00005E8B0000}"/>
    <cellStyle name="Uwaga 3" xfId="36121" hidden="1" xr:uid="{00000000-0005-0000-0000-00005F8B0000}"/>
    <cellStyle name="Uwaga 3" xfId="36123" hidden="1" xr:uid="{00000000-0005-0000-0000-0000608B0000}"/>
    <cellStyle name="Uwaga 3" xfId="36125" hidden="1" xr:uid="{00000000-0005-0000-0000-0000618B0000}"/>
    <cellStyle name="Uwaga 3" xfId="36136" hidden="1" xr:uid="{00000000-0005-0000-0000-0000628B0000}"/>
    <cellStyle name="Uwaga 3" xfId="36138" hidden="1" xr:uid="{00000000-0005-0000-0000-0000638B0000}"/>
    <cellStyle name="Uwaga 3" xfId="36140" hidden="1" xr:uid="{00000000-0005-0000-0000-0000648B0000}"/>
    <cellStyle name="Uwaga 3" xfId="36151" hidden="1" xr:uid="{00000000-0005-0000-0000-0000658B0000}"/>
    <cellStyle name="Uwaga 3" xfId="36153" hidden="1" xr:uid="{00000000-0005-0000-0000-0000668B0000}"/>
    <cellStyle name="Uwaga 3" xfId="36155" hidden="1" xr:uid="{00000000-0005-0000-0000-0000678B0000}"/>
    <cellStyle name="Uwaga 3" xfId="36166" hidden="1" xr:uid="{00000000-0005-0000-0000-0000688B0000}"/>
    <cellStyle name="Uwaga 3" xfId="36167" hidden="1" xr:uid="{00000000-0005-0000-0000-0000698B0000}"/>
    <cellStyle name="Uwaga 3" xfId="36169" hidden="1" xr:uid="{00000000-0005-0000-0000-00006A8B0000}"/>
    <cellStyle name="Uwaga 3" xfId="36180" hidden="1" xr:uid="{00000000-0005-0000-0000-00006B8B0000}"/>
    <cellStyle name="Uwaga 3" xfId="36182" hidden="1" xr:uid="{00000000-0005-0000-0000-00006C8B0000}"/>
    <cellStyle name="Uwaga 3" xfId="36183" hidden="1" xr:uid="{00000000-0005-0000-0000-00006D8B0000}"/>
    <cellStyle name="Uwaga 3" xfId="36192" hidden="1" xr:uid="{00000000-0005-0000-0000-00006E8B0000}"/>
    <cellStyle name="Uwaga 3" xfId="36195" hidden="1" xr:uid="{00000000-0005-0000-0000-00006F8B0000}"/>
    <cellStyle name="Uwaga 3" xfId="36197" hidden="1" xr:uid="{00000000-0005-0000-0000-0000708B0000}"/>
    <cellStyle name="Uwaga 3" xfId="36208" hidden="1" xr:uid="{00000000-0005-0000-0000-0000718B0000}"/>
    <cellStyle name="Uwaga 3" xfId="36210" hidden="1" xr:uid="{00000000-0005-0000-0000-0000728B0000}"/>
    <cellStyle name="Uwaga 3" xfId="36212" hidden="1" xr:uid="{00000000-0005-0000-0000-0000738B0000}"/>
    <cellStyle name="Uwaga 3" xfId="36224" hidden="1" xr:uid="{00000000-0005-0000-0000-0000748B0000}"/>
    <cellStyle name="Uwaga 3" xfId="36226" hidden="1" xr:uid="{00000000-0005-0000-0000-0000758B0000}"/>
    <cellStyle name="Uwaga 3" xfId="36228" hidden="1" xr:uid="{00000000-0005-0000-0000-0000768B0000}"/>
    <cellStyle name="Uwaga 3" xfId="36236" hidden="1" xr:uid="{00000000-0005-0000-0000-0000778B0000}"/>
    <cellStyle name="Uwaga 3" xfId="36238" hidden="1" xr:uid="{00000000-0005-0000-0000-0000788B0000}"/>
    <cellStyle name="Uwaga 3" xfId="36241" hidden="1" xr:uid="{00000000-0005-0000-0000-0000798B0000}"/>
    <cellStyle name="Uwaga 3" xfId="36231" hidden="1" xr:uid="{00000000-0005-0000-0000-00007A8B0000}"/>
    <cellStyle name="Uwaga 3" xfId="36230" hidden="1" xr:uid="{00000000-0005-0000-0000-00007B8B0000}"/>
    <cellStyle name="Uwaga 3" xfId="36229" hidden="1" xr:uid="{00000000-0005-0000-0000-00007C8B0000}"/>
    <cellStyle name="Uwaga 3" xfId="36216" hidden="1" xr:uid="{00000000-0005-0000-0000-00007D8B0000}"/>
    <cellStyle name="Uwaga 3" xfId="36215" hidden="1" xr:uid="{00000000-0005-0000-0000-00007E8B0000}"/>
    <cellStyle name="Uwaga 3" xfId="36214" hidden="1" xr:uid="{00000000-0005-0000-0000-00007F8B0000}"/>
    <cellStyle name="Uwaga 3" xfId="36201" hidden="1" xr:uid="{00000000-0005-0000-0000-0000808B0000}"/>
    <cellStyle name="Uwaga 3" xfId="36200" hidden="1" xr:uid="{00000000-0005-0000-0000-0000818B0000}"/>
    <cellStyle name="Uwaga 3" xfId="36199" hidden="1" xr:uid="{00000000-0005-0000-0000-0000828B0000}"/>
    <cellStyle name="Uwaga 3" xfId="36186" hidden="1" xr:uid="{00000000-0005-0000-0000-0000838B0000}"/>
    <cellStyle name="Uwaga 3" xfId="36185" hidden="1" xr:uid="{00000000-0005-0000-0000-0000848B0000}"/>
    <cellStyle name="Uwaga 3" xfId="36184" hidden="1" xr:uid="{00000000-0005-0000-0000-0000858B0000}"/>
    <cellStyle name="Uwaga 3" xfId="36171" hidden="1" xr:uid="{00000000-0005-0000-0000-0000868B0000}"/>
    <cellStyle name="Uwaga 3" xfId="36170" hidden="1" xr:uid="{00000000-0005-0000-0000-0000878B0000}"/>
    <cellStyle name="Uwaga 3" xfId="36168" hidden="1" xr:uid="{00000000-0005-0000-0000-0000888B0000}"/>
    <cellStyle name="Uwaga 3" xfId="36157" hidden="1" xr:uid="{00000000-0005-0000-0000-0000898B0000}"/>
    <cellStyle name="Uwaga 3" xfId="36154" hidden="1" xr:uid="{00000000-0005-0000-0000-00008A8B0000}"/>
    <cellStyle name="Uwaga 3" xfId="36152" hidden="1" xr:uid="{00000000-0005-0000-0000-00008B8B0000}"/>
    <cellStyle name="Uwaga 3" xfId="36142" hidden="1" xr:uid="{00000000-0005-0000-0000-00008C8B0000}"/>
    <cellStyle name="Uwaga 3" xfId="36139" hidden="1" xr:uid="{00000000-0005-0000-0000-00008D8B0000}"/>
    <cellStyle name="Uwaga 3" xfId="36137" hidden="1" xr:uid="{00000000-0005-0000-0000-00008E8B0000}"/>
    <cellStyle name="Uwaga 3" xfId="36127" hidden="1" xr:uid="{00000000-0005-0000-0000-00008F8B0000}"/>
    <cellStyle name="Uwaga 3" xfId="36124" hidden="1" xr:uid="{00000000-0005-0000-0000-0000908B0000}"/>
    <cellStyle name="Uwaga 3" xfId="36122" hidden="1" xr:uid="{00000000-0005-0000-0000-0000918B0000}"/>
    <cellStyle name="Uwaga 3" xfId="36112" hidden="1" xr:uid="{00000000-0005-0000-0000-0000928B0000}"/>
    <cellStyle name="Uwaga 3" xfId="36110" hidden="1" xr:uid="{00000000-0005-0000-0000-0000938B0000}"/>
    <cellStyle name="Uwaga 3" xfId="36109" hidden="1" xr:uid="{00000000-0005-0000-0000-0000948B0000}"/>
    <cellStyle name="Uwaga 3" xfId="36097" hidden="1" xr:uid="{00000000-0005-0000-0000-0000958B0000}"/>
    <cellStyle name="Uwaga 3" xfId="36095" hidden="1" xr:uid="{00000000-0005-0000-0000-0000968B0000}"/>
    <cellStyle name="Uwaga 3" xfId="36092" hidden="1" xr:uid="{00000000-0005-0000-0000-0000978B0000}"/>
    <cellStyle name="Uwaga 3" xfId="36082" hidden="1" xr:uid="{00000000-0005-0000-0000-0000988B0000}"/>
    <cellStyle name="Uwaga 3" xfId="36079" hidden="1" xr:uid="{00000000-0005-0000-0000-0000998B0000}"/>
    <cellStyle name="Uwaga 3" xfId="36077" hidden="1" xr:uid="{00000000-0005-0000-0000-00009A8B0000}"/>
    <cellStyle name="Uwaga 3" xfId="36067" hidden="1" xr:uid="{00000000-0005-0000-0000-00009B8B0000}"/>
    <cellStyle name="Uwaga 3" xfId="36064" hidden="1" xr:uid="{00000000-0005-0000-0000-00009C8B0000}"/>
    <cellStyle name="Uwaga 3" xfId="36062" hidden="1" xr:uid="{00000000-0005-0000-0000-00009D8B0000}"/>
    <cellStyle name="Uwaga 3" xfId="36052" hidden="1" xr:uid="{00000000-0005-0000-0000-00009E8B0000}"/>
    <cellStyle name="Uwaga 3" xfId="36050" hidden="1" xr:uid="{00000000-0005-0000-0000-00009F8B0000}"/>
    <cellStyle name="Uwaga 3" xfId="36049" hidden="1" xr:uid="{00000000-0005-0000-0000-0000A08B0000}"/>
    <cellStyle name="Uwaga 3" xfId="36037" hidden="1" xr:uid="{00000000-0005-0000-0000-0000A18B0000}"/>
    <cellStyle name="Uwaga 3" xfId="36034" hidden="1" xr:uid="{00000000-0005-0000-0000-0000A28B0000}"/>
    <cellStyle name="Uwaga 3" xfId="36032" hidden="1" xr:uid="{00000000-0005-0000-0000-0000A38B0000}"/>
    <cellStyle name="Uwaga 3" xfId="36022" hidden="1" xr:uid="{00000000-0005-0000-0000-0000A48B0000}"/>
    <cellStyle name="Uwaga 3" xfId="36019" hidden="1" xr:uid="{00000000-0005-0000-0000-0000A58B0000}"/>
    <cellStyle name="Uwaga 3" xfId="36017" hidden="1" xr:uid="{00000000-0005-0000-0000-0000A68B0000}"/>
    <cellStyle name="Uwaga 3" xfId="36007" hidden="1" xr:uid="{00000000-0005-0000-0000-0000A78B0000}"/>
    <cellStyle name="Uwaga 3" xfId="36004" hidden="1" xr:uid="{00000000-0005-0000-0000-0000A88B0000}"/>
    <cellStyle name="Uwaga 3" xfId="36002" hidden="1" xr:uid="{00000000-0005-0000-0000-0000A98B0000}"/>
    <cellStyle name="Uwaga 3" xfId="35992" hidden="1" xr:uid="{00000000-0005-0000-0000-0000AA8B0000}"/>
    <cellStyle name="Uwaga 3" xfId="35990" hidden="1" xr:uid="{00000000-0005-0000-0000-0000AB8B0000}"/>
    <cellStyle name="Uwaga 3" xfId="35989" hidden="1" xr:uid="{00000000-0005-0000-0000-0000AC8B0000}"/>
    <cellStyle name="Uwaga 3" xfId="35976" hidden="1" xr:uid="{00000000-0005-0000-0000-0000AD8B0000}"/>
    <cellStyle name="Uwaga 3" xfId="35973" hidden="1" xr:uid="{00000000-0005-0000-0000-0000AE8B0000}"/>
    <cellStyle name="Uwaga 3" xfId="35971" hidden="1" xr:uid="{00000000-0005-0000-0000-0000AF8B0000}"/>
    <cellStyle name="Uwaga 3" xfId="35961" hidden="1" xr:uid="{00000000-0005-0000-0000-0000B08B0000}"/>
    <cellStyle name="Uwaga 3" xfId="35958" hidden="1" xr:uid="{00000000-0005-0000-0000-0000B18B0000}"/>
    <cellStyle name="Uwaga 3" xfId="35956" hidden="1" xr:uid="{00000000-0005-0000-0000-0000B28B0000}"/>
    <cellStyle name="Uwaga 3" xfId="35946" hidden="1" xr:uid="{00000000-0005-0000-0000-0000B38B0000}"/>
    <cellStyle name="Uwaga 3" xfId="35943" hidden="1" xr:uid="{00000000-0005-0000-0000-0000B48B0000}"/>
    <cellStyle name="Uwaga 3" xfId="35941" hidden="1" xr:uid="{00000000-0005-0000-0000-0000B58B0000}"/>
    <cellStyle name="Uwaga 3" xfId="35932" hidden="1" xr:uid="{00000000-0005-0000-0000-0000B68B0000}"/>
    <cellStyle name="Uwaga 3" xfId="35930" hidden="1" xr:uid="{00000000-0005-0000-0000-0000B78B0000}"/>
    <cellStyle name="Uwaga 3" xfId="35929" hidden="1" xr:uid="{00000000-0005-0000-0000-0000B88B0000}"/>
    <cellStyle name="Uwaga 3" xfId="35917" hidden="1" xr:uid="{00000000-0005-0000-0000-0000B98B0000}"/>
    <cellStyle name="Uwaga 3" xfId="35915" hidden="1" xr:uid="{00000000-0005-0000-0000-0000BA8B0000}"/>
    <cellStyle name="Uwaga 3" xfId="35913" hidden="1" xr:uid="{00000000-0005-0000-0000-0000BB8B0000}"/>
    <cellStyle name="Uwaga 3" xfId="35902" hidden="1" xr:uid="{00000000-0005-0000-0000-0000BC8B0000}"/>
    <cellStyle name="Uwaga 3" xfId="35900" hidden="1" xr:uid="{00000000-0005-0000-0000-0000BD8B0000}"/>
    <cellStyle name="Uwaga 3" xfId="35898" hidden="1" xr:uid="{00000000-0005-0000-0000-0000BE8B0000}"/>
    <cellStyle name="Uwaga 3" xfId="35887" hidden="1" xr:uid="{00000000-0005-0000-0000-0000BF8B0000}"/>
    <cellStyle name="Uwaga 3" xfId="35885" hidden="1" xr:uid="{00000000-0005-0000-0000-0000C08B0000}"/>
    <cellStyle name="Uwaga 3" xfId="35883" hidden="1" xr:uid="{00000000-0005-0000-0000-0000C18B0000}"/>
    <cellStyle name="Uwaga 3" xfId="35872" hidden="1" xr:uid="{00000000-0005-0000-0000-0000C28B0000}"/>
    <cellStyle name="Uwaga 3" xfId="35870" hidden="1" xr:uid="{00000000-0005-0000-0000-0000C38B0000}"/>
    <cellStyle name="Uwaga 3" xfId="35869" hidden="1" xr:uid="{00000000-0005-0000-0000-0000C48B0000}"/>
    <cellStyle name="Uwaga 3" xfId="35856" hidden="1" xr:uid="{00000000-0005-0000-0000-0000C58B0000}"/>
    <cellStyle name="Uwaga 3" xfId="35853" hidden="1" xr:uid="{00000000-0005-0000-0000-0000C68B0000}"/>
    <cellStyle name="Uwaga 3" xfId="35851" hidden="1" xr:uid="{00000000-0005-0000-0000-0000C78B0000}"/>
    <cellStyle name="Uwaga 3" xfId="35841" hidden="1" xr:uid="{00000000-0005-0000-0000-0000C88B0000}"/>
    <cellStyle name="Uwaga 3" xfId="35838" hidden="1" xr:uid="{00000000-0005-0000-0000-0000C98B0000}"/>
    <cellStyle name="Uwaga 3" xfId="35836" hidden="1" xr:uid="{00000000-0005-0000-0000-0000CA8B0000}"/>
    <cellStyle name="Uwaga 3" xfId="35826" hidden="1" xr:uid="{00000000-0005-0000-0000-0000CB8B0000}"/>
    <cellStyle name="Uwaga 3" xfId="35823" hidden="1" xr:uid="{00000000-0005-0000-0000-0000CC8B0000}"/>
    <cellStyle name="Uwaga 3" xfId="35821" hidden="1" xr:uid="{00000000-0005-0000-0000-0000CD8B0000}"/>
    <cellStyle name="Uwaga 3" xfId="35812" hidden="1" xr:uid="{00000000-0005-0000-0000-0000CE8B0000}"/>
    <cellStyle name="Uwaga 3" xfId="35810" hidden="1" xr:uid="{00000000-0005-0000-0000-0000CF8B0000}"/>
    <cellStyle name="Uwaga 3" xfId="35808" hidden="1" xr:uid="{00000000-0005-0000-0000-0000D08B0000}"/>
    <cellStyle name="Uwaga 3" xfId="35796" hidden="1" xr:uid="{00000000-0005-0000-0000-0000D18B0000}"/>
    <cellStyle name="Uwaga 3" xfId="35793" hidden="1" xr:uid="{00000000-0005-0000-0000-0000D28B0000}"/>
    <cellStyle name="Uwaga 3" xfId="35791" hidden="1" xr:uid="{00000000-0005-0000-0000-0000D38B0000}"/>
    <cellStyle name="Uwaga 3" xfId="35781" hidden="1" xr:uid="{00000000-0005-0000-0000-0000D48B0000}"/>
    <cellStyle name="Uwaga 3" xfId="35778" hidden="1" xr:uid="{00000000-0005-0000-0000-0000D58B0000}"/>
    <cellStyle name="Uwaga 3" xfId="35776" hidden="1" xr:uid="{00000000-0005-0000-0000-0000D68B0000}"/>
    <cellStyle name="Uwaga 3" xfId="35766" hidden="1" xr:uid="{00000000-0005-0000-0000-0000D78B0000}"/>
    <cellStyle name="Uwaga 3" xfId="35763" hidden="1" xr:uid="{00000000-0005-0000-0000-0000D88B0000}"/>
    <cellStyle name="Uwaga 3" xfId="35761" hidden="1" xr:uid="{00000000-0005-0000-0000-0000D98B0000}"/>
    <cellStyle name="Uwaga 3" xfId="35754" hidden="1" xr:uid="{00000000-0005-0000-0000-0000DA8B0000}"/>
    <cellStyle name="Uwaga 3" xfId="35751" hidden="1" xr:uid="{00000000-0005-0000-0000-0000DB8B0000}"/>
    <cellStyle name="Uwaga 3" xfId="35749" hidden="1" xr:uid="{00000000-0005-0000-0000-0000DC8B0000}"/>
    <cellStyle name="Uwaga 3" xfId="35739" hidden="1" xr:uid="{00000000-0005-0000-0000-0000DD8B0000}"/>
    <cellStyle name="Uwaga 3" xfId="35736" hidden="1" xr:uid="{00000000-0005-0000-0000-0000DE8B0000}"/>
    <cellStyle name="Uwaga 3" xfId="35733" hidden="1" xr:uid="{00000000-0005-0000-0000-0000DF8B0000}"/>
    <cellStyle name="Uwaga 3" xfId="35724" hidden="1" xr:uid="{00000000-0005-0000-0000-0000E08B0000}"/>
    <cellStyle name="Uwaga 3" xfId="35720" hidden="1" xr:uid="{00000000-0005-0000-0000-0000E18B0000}"/>
    <cellStyle name="Uwaga 3" xfId="35717" hidden="1" xr:uid="{00000000-0005-0000-0000-0000E28B0000}"/>
    <cellStyle name="Uwaga 3" xfId="35709" hidden="1" xr:uid="{00000000-0005-0000-0000-0000E38B0000}"/>
    <cellStyle name="Uwaga 3" xfId="35706" hidden="1" xr:uid="{00000000-0005-0000-0000-0000E48B0000}"/>
    <cellStyle name="Uwaga 3" xfId="35703" hidden="1" xr:uid="{00000000-0005-0000-0000-0000E58B0000}"/>
    <cellStyle name="Uwaga 3" xfId="35694" hidden="1" xr:uid="{00000000-0005-0000-0000-0000E68B0000}"/>
    <cellStyle name="Uwaga 3" xfId="35691" hidden="1" xr:uid="{00000000-0005-0000-0000-0000E78B0000}"/>
    <cellStyle name="Uwaga 3" xfId="35688" hidden="1" xr:uid="{00000000-0005-0000-0000-0000E88B0000}"/>
    <cellStyle name="Uwaga 3" xfId="35678" hidden="1" xr:uid="{00000000-0005-0000-0000-0000E98B0000}"/>
    <cellStyle name="Uwaga 3" xfId="35674" hidden="1" xr:uid="{00000000-0005-0000-0000-0000EA8B0000}"/>
    <cellStyle name="Uwaga 3" xfId="35671" hidden="1" xr:uid="{00000000-0005-0000-0000-0000EB8B0000}"/>
    <cellStyle name="Uwaga 3" xfId="35662" hidden="1" xr:uid="{00000000-0005-0000-0000-0000EC8B0000}"/>
    <cellStyle name="Uwaga 3" xfId="35658" hidden="1" xr:uid="{00000000-0005-0000-0000-0000ED8B0000}"/>
    <cellStyle name="Uwaga 3" xfId="35656" hidden="1" xr:uid="{00000000-0005-0000-0000-0000EE8B0000}"/>
    <cellStyle name="Uwaga 3" xfId="35648" hidden="1" xr:uid="{00000000-0005-0000-0000-0000EF8B0000}"/>
    <cellStyle name="Uwaga 3" xfId="35644" hidden="1" xr:uid="{00000000-0005-0000-0000-0000F08B0000}"/>
    <cellStyle name="Uwaga 3" xfId="35641" hidden="1" xr:uid="{00000000-0005-0000-0000-0000F18B0000}"/>
    <cellStyle name="Uwaga 3" xfId="35634" hidden="1" xr:uid="{00000000-0005-0000-0000-0000F28B0000}"/>
    <cellStyle name="Uwaga 3" xfId="35631" hidden="1" xr:uid="{00000000-0005-0000-0000-0000F38B0000}"/>
    <cellStyle name="Uwaga 3" xfId="35628" hidden="1" xr:uid="{00000000-0005-0000-0000-0000F48B0000}"/>
    <cellStyle name="Uwaga 3" xfId="35619" hidden="1" xr:uid="{00000000-0005-0000-0000-0000F58B0000}"/>
    <cellStyle name="Uwaga 3" xfId="35614" hidden="1" xr:uid="{00000000-0005-0000-0000-0000F68B0000}"/>
    <cellStyle name="Uwaga 3" xfId="35611" hidden="1" xr:uid="{00000000-0005-0000-0000-0000F78B0000}"/>
    <cellStyle name="Uwaga 3" xfId="35604" hidden="1" xr:uid="{00000000-0005-0000-0000-0000F88B0000}"/>
    <cellStyle name="Uwaga 3" xfId="35599" hidden="1" xr:uid="{00000000-0005-0000-0000-0000F98B0000}"/>
    <cellStyle name="Uwaga 3" xfId="35596" hidden="1" xr:uid="{00000000-0005-0000-0000-0000FA8B0000}"/>
    <cellStyle name="Uwaga 3" xfId="35589" hidden="1" xr:uid="{00000000-0005-0000-0000-0000FB8B0000}"/>
    <cellStyle name="Uwaga 3" xfId="35584" hidden="1" xr:uid="{00000000-0005-0000-0000-0000FC8B0000}"/>
    <cellStyle name="Uwaga 3" xfId="35581" hidden="1" xr:uid="{00000000-0005-0000-0000-0000FD8B0000}"/>
    <cellStyle name="Uwaga 3" xfId="35575" hidden="1" xr:uid="{00000000-0005-0000-0000-0000FE8B0000}"/>
    <cellStyle name="Uwaga 3" xfId="35571" hidden="1" xr:uid="{00000000-0005-0000-0000-0000FF8B0000}"/>
    <cellStyle name="Uwaga 3" xfId="35568" hidden="1" xr:uid="{00000000-0005-0000-0000-0000008C0000}"/>
    <cellStyle name="Uwaga 3" xfId="35560" hidden="1" xr:uid="{00000000-0005-0000-0000-0000018C0000}"/>
    <cellStyle name="Uwaga 3" xfId="35555" hidden="1" xr:uid="{00000000-0005-0000-0000-0000028C0000}"/>
    <cellStyle name="Uwaga 3" xfId="35551" hidden="1" xr:uid="{00000000-0005-0000-0000-0000038C0000}"/>
    <cellStyle name="Uwaga 3" xfId="35545" hidden="1" xr:uid="{00000000-0005-0000-0000-0000048C0000}"/>
    <cellStyle name="Uwaga 3" xfId="35540" hidden="1" xr:uid="{00000000-0005-0000-0000-0000058C0000}"/>
    <cellStyle name="Uwaga 3" xfId="35536" hidden="1" xr:uid="{00000000-0005-0000-0000-0000068C0000}"/>
    <cellStyle name="Uwaga 3" xfId="35530" hidden="1" xr:uid="{00000000-0005-0000-0000-0000078C0000}"/>
    <cellStyle name="Uwaga 3" xfId="35525" hidden="1" xr:uid="{00000000-0005-0000-0000-0000088C0000}"/>
    <cellStyle name="Uwaga 3" xfId="35521" hidden="1" xr:uid="{00000000-0005-0000-0000-0000098C0000}"/>
    <cellStyle name="Uwaga 3" xfId="35516" hidden="1" xr:uid="{00000000-0005-0000-0000-00000A8C0000}"/>
    <cellStyle name="Uwaga 3" xfId="35512" hidden="1" xr:uid="{00000000-0005-0000-0000-00000B8C0000}"/>
    <cellStyle name="Uwaga 3" xfId="35508" hidden="1" xr:uid="{00000000-0005-0000-0000-00000C8C0000}"/>
    <cellStyle name="Uwaga 3" xfId="35500" hidden="1" xr:uid="{00000000-0005-0000-0000-00000D8C0000}"/>
    <cellStyle name="Uwaga 3" xfId="35495" hidden="1" xr:uid="{00000000-0005-0000-0000-00000E8C0000}"/>
    <cellStyle name="Uwaga 3" xfId="35491" hidden="1" xr:uid="{00000000-0005-0000-0000-00000F8C0000}"/>
    <cellStyle name="Uwaga 3" xfId="35485" hidden="1" xr:uid="{00000000-0005-0000-0000-0000108C0000}"/>
    <cellStyle name="Uwaga 3" xfId="35480" hidden="1" xr:uid="{00000000-0005-0000-0000-0000118C0000}"/>
    <cellStyle name="Uwaga 3" xfId="35476" hidden="1" xr:uid="{00000000-0005-0000-0000-0000128C0000}"/>
    <cellStyle name="Uwaga 3" xfId="35470" hidden="1" xr:uid="{00000000-0005-0000-0000-0000138C0000}"/>
    <cellStyle name="Uwaga 3" xfId="35465" hidden="1" xr:uid="{00000000-0005-0000-0000-0000148C0000}"/>
    <cellStyle name="Uwaga 3" xfId="35461" hidden="1" xr:uid="{00000000-0005-0000-0000-0000158C0000}"/>
    <cellStyle name="Uwaga 3" xfId="35457" hidden="1" xr:uid="{00000000-0005-0000-0000-0000168C0000}"/>
    <cellStyle name="Uwaga 3" xfId="35452" hidden="1" xr:uid="{00000000-0005-0000-0000-0000178C0000}"/>
    <cellStyle name="Uwaga 3" xfId="35447" hidden="1" xr:uid="{00000000-0005-0000-0000-0000188C0000}"/>
    <cellStyle name="Uwaga 3" xfId="35442" hidden="1" xr:uid="{00000000-0005-0000-0000-0000198C0000}"/>
    <cellStyle name="Uwaga 3" xfId="35438" hidden="1" xr:uid="{00000000-0005-0000-0000-00001A8C0000}"/>
    <cellStyle name="Uwaga 3" xfId="35434" hidden="1" xr:uid="{00000000-0005-0000-0000-00001B8C0000}"/>
    <cellStyle name="Uwaga 3" xfId="35427" hidden="1" xr:uid="{00000000-0005-0000-0000-00001C8C0000}"/>
    <cellStyle name="Uwaga 3" xfId="35423" hidden="1" xr:uid="{00000000-0005-0000-0000-00001D8C0000}"/>
    <cellStyle name="Uwaga 3" xfId="35418" hidden="1" xr:uid="{00000000-0005-0000-0000-00001E8C0000}"/>
    <cellStyle name="Uwaga 3" xfId="35412" hidden="1" xr:uid="{00000000-0005-0000-0000-00001F8C0000}"/>
    <cellStyle name="Uwaga 3" xfId="35408" hidden="1" xr:uid="{00000000-0005-0000-0000-0000208C0000}"/>
    <cellStyle name="Uwaga 3" xfId="35403" hidden="1" xr:uid="{00000000-0005-0000-0000-0000218C0000}"/>
    <cellStyle name="Uwaga 3" xfId="35397" hidden="1" xr:uid="{00000000-0005-0000-0000-0000228C0000}"/>
    <cellStyle name="Uwaga 3" xfId="35393" hidden="1" xr:uid="{00000000-0005-0000-0000-0000238C0000}"/>
    <cellStyle name="Uwaga 3" xfId="35388" hidden="1" xr:uid="{00000000-0005-0000-0000-0000248C0000}"/>
    <cellStyle name="Uwaga 3" xfId="35382" hidden="1" xr:uid="{00000000-0005-0000-0000-0000258C0000}"/>
    <cellStyle name="Uwaga 3" xfId="35378" hidden="1" xr:uid="{00000000-0005-0000-0000-0000268C0000}"/>
    <cellStyle name="Uwaga 3" xfId="35374" hidden="1" xr:uid="{00000000-0005-0000-0000-0000278C0000}"/>
    <cellStyle name="Uwaga 3" xfId="36234" hidden="1" xr:uid="{00000000-0005-0000-0000-0000288C0000}"/>
    <cellStyle name="Uwaga 3" xfId="36233" hidden="1" xr:uid="{00000000-0005-0000-0000-0000298C0000}"/>
    <cellStyle name="Uwaga 3" xfId="36232" hidden="1" xr:uid="{00000000-0005-0000-0000-00002A8C0000}"/>
    <cellStyle name="Uwaga 3" xfId="36219" hidden="1" xr:uid="{00000000-0005-0000-0000-00002B8C0000}"/>
    <cellStyle name="Uwaga 3" xfId="36218" hidden="1" xr:uid="{00000000-0005-0000-0000-00002C8C0000}"/>
    <cellStyle name="Uwaga 3" xfId="36217" hidden="1" xr:uid="{00000000-0005-0000-0000-00002D8C0000}"/>
    <cellStyle name="Uwaga 3" xfId="36204" hidden="1" xr:uid="{00000000-0005-0000-0000-00002E8C0000}"/>
    <cellStyle name="Uwaga 3" xfId="36203" hidden="1" xr:uid="{00000000-0005-0000-0000-00002F8C0000}"/>
    <cellStyle name="Uwaga 3" xfId="36202" hidden="1" xr:uid="{00000000-0005-0000-0000-0000308C0000}"/>
    <cellStyle name="Uwaga 3" xfId="36189" hidden="1" xr:uid="{00000000-0005-0000-0000-0000318C0000}"/>
    <cellStyle name="Uwaga 3" xfId="36188" hidden="1" xr:uid="{00000000-0005-0000-0000-0000328C0000}"/>
    <cellStyle name="Uwaga 3" xfId="36187" hidden="1" xr:uid="{00000000-0005-0000-0000-0000338C0000}"/>
    <cellStyle name="Uwaga 3" xfId="36174" hidden="1" xr:uid="{00000000-0005-0000-0000-0000348C0000}"/>
    <cellStyle name="Uwaga 3" xfId="36173" hidden="1" xr:uid="{00000000-0005-0000-0000-0000358C0000}"/>
    <cellStyle name="Uwaga 3" xfId="36172" hidden="1" xr:uid="{00000000-0005-0000-0000-0000368C0000}"/>
    <cellStyle name="Uwaga 3" xfId="36160" hidden="1" xr:uid="{00000000-0005-0000-0000-0000378C0000}"/>
    <cellStyle name="Uwaga 3" xfId="36158" hidden="1" xr:uid="{00000000-0005-0000-0000-0000388C0000}"/>
    <cellStyle name="Uwaga 3" xfId="36156" hidden="1" xr:uid="{00000000-0005-0000-0000-0000398C0000}"/>
    <cellStyle name="Uwaga 3" xfId="36145" hidden="1" xr:uid="{00000000-0005-0000-0000-00003A8C0000}"/>
    <cellStyle name="Uwaga 3" xfId="36143" hidden="1" xr:uid="{00000000-0005-0000-0000-00003B8C0000}"/>
    <cellStyle name="Uwaga 3" xfId="36141" hidden="1" xr:uid="{00000000-0005-0000-0000-00003C8C0000}"/>
    <cellStyle name="Uwaga 3" xfId="36130" hidden="1" xr:uid="{00000000-0005-0000-0000-00003D8C0000}"/>
    <cellStyle name="Uwaga 3" xfId="36128" hidden="1" xr:uid="{00000000-0005-0000-0000-00003E8C0000}"/>
    <cellStyle name="Uwaga 3" xfId="36126" hidden="1" xr:uid="{00000000-0005-0000-0000-00003F8C0000}"/>
    <cellStyle name="Uwaga 3" xfId="36115" hidden="1" xr:uid="{00000000-0005-0000-0000-0000408C0000}"/>
    <cellStyle name="Uwaga 3" xfId="36113" hidden="1" xr:uid="{00000000-0005-0000-0000-0000418C0000}"/>
    <cellStyle name="Uwaga 3" xfId="36111" hidden="1" xr:uid="{00000000-0005-0000-0000-0000428C0000}"/>
    <cellStyle name="Uwaga 3" xfId="36100" hidden="1" xr:uid="{00000000-0005-0000-0000-0000438C0000}"/>
    <cellStyle name="Uwaga 3" xfId="36098" hidden="1" xr:uid="{00000000-0005-0000-0000-0000448C0000}"/>
    <cellStyle name="Uwaga 3" xfId="36096" hidden="1" xr:uid="{00000000-0005-0000-0000-0000458C0000}"/>
    <cellStyle name="Uwaga 3" xfId="36085" hidden="1" xr:uid="{00000000-0005-0000-0000-0000468C0000}"/>
    <cellStyle name="Uwaga 3" xfId="36083" hidden="1" xr:uid="{00000000-0005-0000-0000-0000478C0000}"/>
    <cellStyle name="Uwaga 3" xfId="36081" hidden="1" xr:uid="{00000000-0005-0000-0000-0000488C0000}"/>
    <cellStyle name="Uwaga 3" xfId="36070" hidden="1" xr:uid="{00000000-0005-0000-0000-0000498C0000}"/>
    <cellStyle name="Uwaga 3" xfId="36068" hidden="1" xr:uid="{00000000-0005-0000-0000-00004A8C0000}"/>
    <cellStyle name="Uwaga 3" xfId="36066" hidden="1" xr:uid="{00000000-0005-0000-0000-00004B8C0000}"/>
    <cellStyle name="Uwaga 3" xfId="36055" hidden="1" xr:uid="{00000000-0005-0000-0000-00004C8C0000}"/>
    <cellStyle name="Uwaga 3" xfId="36053" hidden="1" xr:uid="{00000000-0005-0000-0000-00004D8C0000}"/>
    <cellStyle name="Uwaga 3" xfId="36051" hidden="1" xr:uid="{00000000-0005-0000-0000-00004E8C0000}"/>
    <cellStyle name="Uwaga 3" xfId="36040" hidden="1" xr:uid="{00000000-0005-0000-0000-00004F8C0000}"/>
    <cellStyle name="Uwaga 3" xfId="36038" hidden="1" xr:uid="{00000000-0005-0000-0000-0000508C0000}"/>
    <cellStyle name="Uwaga 3" xfId="36036" hidden="1" xr:uid="{00000000-0005-0000-0000-0000518C0000}"/>
    <cellStyle name="Uwaga 3" xfId="36025" hidden="1" xr:uid="{00000000-0005-0000-0000-0000528C0000}"/>
    <cellStyle name="Uwaga 3" xfId="36023" hidden="1" xr:uid="{00000000-0005-0000-0000-0000538C0000}"/>
    <cellStyle name="Uwaga 3" xfId="36021" hidden="1" xr:uid="{00000000-0005-0000-0000-0000548C0000}"/>
    <cellStyle name="Uwaga 3" xfId="36010" hidden="1" xr:uid="{00000000-0005-0000-0000-0000558C0000}"/>
    <cellStyle name="Uwaga 3" xfId="36008" hidden="1" xr:uid="{00000000-0005-0000-0000-0000568C0000}"/>
    <cellStyle name="Uwaga 3" xfId="36006" hidden="1" xr:uid="{00000000-0005-0000-0000-0000578C0000}"/>
    <cellStyle name="Uwaga 3" xfId="35995" hidden="1" xr:uid="{00000000-0005-0000-0000-0000588C0000}"/>
    <cellStyle name="Uwaga 3" xfId="35993" hidden="1" xr:uid="{00000000-0005-0000-0000-0000598C0000}"/>
    <cellStyle name="Uwaga 3" xfId="35991" hidden="1" xr:uid="{00000000-0005-0000-0000-00005A8C0000}"/>
    <cellStyle name="Uwaga 3" xfId="35980" hidden="1" xr:uid="{00000000-0005-0000-0000-00005B8C0000}"/>
    <cellStyle name="Uwaga 3" xfId="35978" hidden="1" xr:uid="{00000000-0005-0000-0000-00005C8C0000}"/>
    <cellStyle name="Uwaga 3" xfId="35975" hidden="1" xr:uid="{00000000-0005-0000-0000-00005D8C0000}"/>
    <cellStyle name="Uwaga 3" xfId="35965" hidden="1" xr:uid="{00000000-0005-0000-0000-00005E8C0000}"/>
    <cellStyle name="Uwaga 3" xfId="35962" hidden="1" xr:uid="{00000000-0005-0000-0000-00005F8C0000}"/>
    <cellStyle name="Uwaga 3" xfId="35959" hidden="1" xr:uid="{00000000-0005-0000-0000-0000608C0000}"/>
    <cellStyle name="Uwaga 3" xfId="35950" hidden="1" xr:uid="{00000000-0005-0000-0000-0000618C0000}"/>
    <cellStyle name="Uwaga 3" xfId="35948" hidden="1" xr:uid="{00000000-0005-0000-0000-0000628C0000}"/>
    <cellStyle name="Uwaga 3" xfId="35945" hidden="1" xr:uid="{00000000-0005-0000-0000-0000638C0000}"/>
    <cellStyle name="Uwaga 3" xfId="35935" hidden="1" xr:uid="{00000000-0005-0000-0000-0000648C0000}"/>
    <cellStyle name="Uwaga 3" xfId="35933" hidden="1" xr:uid="{00000000-0005-0000-0000-0000658C0000}"/>
    <cellStyle name="Uwaga 3" xfId="35931" hidden="1" xr:uid="{00000000-0005-0000-0000-0000668C0000}"/>
    <cellStyle name="Uwaga 3" xfId="35920" hidden="1" xr:uid="{00000000-0005-0000-0000-0000678C0000}"/>
    <cellStyle name="Uwaga 3" xfId="35918" hidden="1" xr:uid="{00000000-0005-0000-0000-0000688C0000}"/>
    <cellStyle name="Uwaga 3" xfId="35916" hidden="1" xr:uid="{00000000-0005-0000-0000-0000698C0000}"/>
    <cellStyle name="Uwaga 3" xfId="35905" hidden="1" xr:uid="{00000000-0005-0000-0000-00006A8C0000}"/>
    <cellStyle name="Uwaga 3" xfId="35903" hidden="1" xr:uid="{00000000-0005-0000-0000-00006B8C0000}"/>
    <cellStyle name="Uwaga 3" xfId="35901" hidden="1" xr:uid="{00000000-0005-0000-0000-00006C8C0000}"/>
    <cellStyle name="Uwaga 3" xfId="35890" hidden="1" xr:uid="{00000000-0005-0000-0000-00006D8C0000}"/>
    <cellStyle name="Uwaga 3" xfId="35888" hidden="1" xr:uid="{00000000-0005-0000-0000-00006E8C0000}"/>
    <cellStyle name="Uwaga 3" xfId="35886" hidden="1" xr:uid="{00000000-0005-0000-0000-00006F8C0000}"/>
    <cellStyle name="Uwaga 3" xfId="35875" hidden="1" xr:uid="{00000000-0005-0000-0000-0000708C0000}"/>
    <cellStyle name="Uwaga 3" xfId="35873" hidden="1" xr:uid="{00000000-0005-0000-0000-0000718C0000}"/>
    <cellStyle name="Uwaga 3" xfId="35871" hidden="1" xr:uid="{00000000-0005-0000-0000-0000728C0000}"/>
    <cellStyle name="Uwaga 3" xfId="35860" hidden="1" xr:uid="{00000000-0005-0000-0000-0000738C0000}"/>
    <cellStyle name="Uwaga 3" xfId="35858" hidden="1" xr:uid="{00000000-0005-0000-0000-0000748C0000}"/>
    <cellStyle name="Uwaga 3" xfId="35855" hidden="1" xr:uid="{00000000-0005-0000-0000-0000758C0000}"/>
    <cellStyle name="Uwaga 3" xfId="35845" hidden="1" xr:uid="{00000000-0005-0000-0000-0000768C0000}"/>
    <cellStyle name="Uwaga 3" xfId="35842" hidden="1" xr:uid="{00000000-0005-0000-0000-0000778C0000}"/>
    <cellStyle name="Uwaga 3" xfId="35839" hidden="1" xr:uid="{00000000-0005-0000-0000-0000788C0000}"/>
    <cellStyle name="Uwaga 3" xfId="35830" hidden="1" xr:uid="{00000000-0005-0000-0000-0000798C0000}"/>
    <cellStyle name="Uwaga 3" xfId="35827" hidden="1" xr:uid="{00000000-0005-0000-0000-00007A8C0000}"/>
    <cellStyle name="Uwaga 3" xfId="35824" hidden="1" xr:uid="{00000000-0005-0000-0000-00007B8C0000}"/>
    <cellStyle name="Uwaga 3" xfId="35815" hidden="1" xr:uid="{00000000-0005-0000-0000-00007C8C0000}"/>
    <cellStyle name="Uwaga 3" xfId="35813" hidden="1" xr:uid="{00000000-0005-0000-0000-00007D8C0000}"/>
    <cellStyle name="Uwaga 3" xfId="35811" hidden="1" xr:uid="{00000000-0005-0000-0000-00007E8C0000}"/>
    <cellStyle name="Uwaga 3" xfId="35800" hidden="1" xr:uid="{00000000-0005-0000-0000-00007F8C0000}"/>
    <cellStyle name="Uwaga 3" xfId="35797" hidden="1" xr:uid="{00000000-0005-0000-0000-0000808C0000}"/>
    <cellStyle name="Uwaga 3" xfId="35794" hidden="1" xr:uid="{00000000-0005-0000-0000-0000818C0000}"/>
    <cellStyle name="Uwaga 3" xfId="35785" hidden="1" xr:uid="{00000000-0005-0000-0000-0000828C0000}"/>
    <cellStyle name="Uwaga 3" xfId="35782" hidden="1" xr:uid="{00000000-0005-0000-0000-0000838C0000}"/>
    <cellStyle name="Uwaga 3" xfId="35779" hidden="1" xr:uid="{00000000-0005-0000-0000-0000848C0000}"/>
    <cellStyle name="Uwaga 3" xfId="35770" hidden="1" xr:uid="{00000000-0005-0000-0000-0000858C0000}"/>
    <cellStyle name="Uwaga 3" xfId="35767" hidden="1" xr:uid="{00000000-0005-0000-0000-0000868C0000}"/>
    <cellStyle name="Uwaga 3" xfId="35764" hidden="1" xr:uid="{00000000-0005-0000-0000-0000878C0000}"/>
    <cellStyle name="Uwaga 3" xfId="35757" hidden="1" xr:uid="{00000000-0005-0000-0000-0000888C0000}"/>
    <cellStyle name="Uwaga 3" xfId="35753" hidden="1" xr:uid="{00000000-0005-0000-0000-0000898C0000}"/>
    <cellStyle name="Uwaga 3" xfId="35750" hidden="1" xr:uid="{00000000-0005-0000-0000-00008A8C0000}"/>
    <cellStyle name="Uwaga 3" xfId="35742" hidden="1" xr:uid="{00000000-0005-0000-0000-00008B8C0000}"/>
    <cellStyle name="Uwaga 3" xfId="35738" hidden="1" xr:uid="{00000000-0005-0000-0000-00008C8C0000}"/>
    <cellStyle name="Uwaga 3" xfId="35735" hidden="1" xr:uid="{00000000-0005-0000-0000-00008D8C0000}"/>
    <cellStyle name="Uwaga 3" xfId="35727" hidden="1" xr:uid="{00000000-0005-0000-0000-00008E8C0000}"/>
    <cellStyle name="Uwaga 3" xfId="35723" hidden="1" xr:uid="{00000000-0005-0000-0000-00008F8C0000}"/>
    <cellStyle name="Uwaga 3" xfId="35719" hidden="1" xr:uid="{00000000-0005-0000-0000-0000908C0000}"/>
    <cellStyle name="Uwaga 3" xfId="35712" hidden="1" xr:uid="{00000000-0005-0000-0000-0000918C0000}"/>
    <cellStyle name="Uwaga 3" xfId="35708" hidden="1" xr:uid="{00000000-0005-0000-0000-0000928C0000}"/>
    <cellStyle name="Uwaga 3" xfId="35705" hidden="1" xr:uid="{00000000-0005-0000-0000-0000938C0000}"/>
    <cellStyle name="Uwaga 3" xfId="35697" hidden="1" xr:uid="{00000000-0005-0000-0000-0000948C0000}"/>
    <cellStyle name="Uwaga 3" xfId="35693" hidden="1" xr:uid="{00000000-0005-0000-0000-0000958C0000}"/>
    <cellStyle name="Uwaga 3" xfId="35690" hidden="1" xr:uid="{00000000-0005-0000-0000-0000968C0000}"/>
    <cellStyle name="Uwaga 3" xfId="35681" hidden="1" xr:uid="{00000000-0005-0000-0000-0000978C0000}"/>
    <cellStyle name="Uwaga 3" xfId="35676" hidden="1" xr:uid="{00000000-0005-0000-0000-0000988C0000}"/>
    <cellStyle name="Uwaga 3" xfId="35672" hidden="1" xr:uid="{00000000-0005-0000-0000-0000998C0000}"/>
    <cellStyle name="Uwaga 3" xfId="35666" hidden="1" xr:uid="{00000000-0005-0000-0000-00009A8C0000}"/>
    <cellStyle name="Uwaga 3" xfId="35661" hidden="1" xr:uid="{00000000-0005-0000-0000-00009B8C0000}"/>
    <cellStyle name="Uwaga 3" xfId="35657" hidden="1" xr:uid="{00000000-0005-0000-0000-00009C8C0000}"/>
    <cellStyle name="Uwaga 3" xfId="35651" hidden="1" xr:uid="{00000000-0005-0000-0000-00009D8C0000}"/>
    <cellStyle name="Uwaga 3" xfId="35646" hidden="1" xr:uid="{00000000-0005-0000-0000-00009E8C0000}"/>
    <cellStyle name="Uwaga 3" xfId="35642" hidden="1" xr:uid="{00000000-0005-0000-0000-00009F8C0000}"/>
    <cellStyle name="Uwaga 3" xfId="35637" hidden="1" xr:uid="{00000000-0005-0000-0000-0000A08C0000}"/>
    <cellStyle name="Uwaga 3" xfId="35633" hidden="1" xr:uid="{00000000-0005-0000-0000-0000A18C0000}"/>
    <cellStyle name="Uwaga 3" xfId="35629" hidden="1" xr:uid="{00000000-0005-0000-0000-0000A28C0000}"/>
    <cellStyle name="Uwaga 3" xfId="35622" hidden="1" xr:uid="{00000000-0005-0000-0000-0000A38C0000}"/>
    <cellStyle name="Uwaga 3" xfId="35617" hidden="1" xr:uid="{00000000-0005-0000-0000-0000A48C0000}"/>
    <cellStyle name="Uwaga 3" xfId="35613" hidden="1" xr:uid="{00000000-0005-0000-0000-0000A58C0000}"/>
    <cellStyle name="Uwaga 3" xfId="35606" hidden="1" xr:uid="{00000000-0005-0000-0000-0000A68C0000}"/>
    <cellStyle name="Uwaga 3" xfId="35601" hidden="1" xr:uid="{00000000-0005-0000-0000-0000A78C0000}"/>
    <cellStyle name="Uwaga 3" xfId="35597" hidden="1" xr:uid="{00000000-0005-0000-0000-0000A88C0000}"/>
    <cellStyle name="Uwaga 3" xfId="35592" hidden="1" xr:uid="{00000000-0005-0000-0000-0000A98C0000}"/>
    <cellStyle name="Uwaga 3" xfId="35587" hidden="1" xr:uid="{00000000-0005-0000-0000-0000AA8C0000}"/>
    <cellStyle name="Uwaga 3" xfId="35583" hidden="1" xr:uid="{00000000-0005-0000-0000-0000AB8C0000}"/>
    <cellStyle name="Uwaga 3" xfId="35577" hidden="1" xr:uid="{00000000-0005-0000-0000-0000AC8C0000}"/>
    <cellStyle name="Uwaga 3" xfId="35573" hidden="1" xr:uid="{00000000-0005-0000-0000-0000AD8C0000}"/>
    <cellStyle name="Uwaga 3" xfId="35570" hidden="1" xr:uid="{00000000-0005-0000-0000-0000AE8C0000}"/>
    <cellStyle name="Uwaga 3" xfId="35563" hidden="1" xr:uid="{00000000-0005-0000-0000-0000AF8C0000}"/>
    <cellStyle name="Uwaga 3" xfId="35558" hidden="1" xr:uid="{00000000-0005-0000-0000-0000B08C0000}"/>
    <cellStyle name="Uwaga 3" xfId="35553" hidden="1" xr:uid="{00000000-0005-0000-0000-0000B18C0000}"/>
    <cellStyle name="Uwaga 3" xfId="35547" hidden="1" xr:uid="{00000000-0005-0000-0000-0000B28C0000}"/>
    <cellStyle name="Uwaga 3" xfId="35542" hidden="1" xr:uid="{00000000-0005-0000-0000-0000B38C0000}"/>
    <cellStyle name="Uwaga 3" xfId="35537" hidden="1" xr:uid="{00000000-0005-0000-0000-0000B48C0000}"/>
    <cellStyle name="Uwaga 3" xfId="35532" hidden="1" xr:uid="{00000000-0005-0000-0000-0000B58C0000}"/>
    <cellStyle name="Uwaga 3" xfId="35527" hidden="1" xr:uid="{00000000-0005-0000-0000-0000B68C0000}"/>
    <cellStyle name="Uwaga 3" xfId="35522" hidden="1" xr:uid="{00000000-0005-0000-0000-0000B78C0000}"/>
    <cellStyle name="Uwaga 3" xfId="35518" hidden="1" xr:uid="{00000000-0005-0000-0000-0000B88C0000}"/>
    <cellStyle name="Uwaga 3" xfId="35514" hidden="1" xr:uid="{00000000-0005-0000-0000-0000B98C0000}"/>
    <cellStyle name="Uwaga 3" xfId="35509" hidden="1" xr:uid="{00000000-0005-0000-0000-0000BA8C0000}"/>
    <cellStyle name="Uwaga 3" xfId="35502" hidden="1" xr:uid="{00000000-0005-0000-0000-0000BB8C0000}"/>
    <cellStyle name="Uwaga 3" xfId="35497" hidden="1" xr:uid="{00000000-0005-0000-0000-0000BC8C0000}"/>
    <cellStyle name="Uwaga 3" xfId="35492" hidden="1" xr:uid="{00000000-0005-0000-0000-0000BD8C0000}"/>
    <cellStyle name="Uwaga 3" xfId="35486" hidden="1" xr:uid="{00000000-0005-0000-0000-0000BE8C0000}"/>
    <cellStyle name="Uwaga 3" xfId="35481" hidden="1" xr:uid="{00000000-0005-0000-0000-0000BF8C0000}"/>
    <cellStyle name="Uwaga 3" xfId="35477" hidden="1" xr:uid="{00000000-0005-0000-0000-0000C08C0000}"/>
    <cellStyle name="Uwaga 3" xfId="35472" hidden="1" xr:uid="{00000000-0005-0000-0000-0000C18C0000}"/>
    <cellStyle name="Uwaga 3" xfId="35467" hidden="1" xr:uid="{00000000-0005-0000-0000-0000C28C0000}"/>
    <cellStyle name="Uwaga 3" xfId="35462" hidden="1" xr:uid="{00000000-0005-0000-0000-0000C38C0000}"/>
    <cellStyle name="Uwaga 3" xfId="35458" hidden="1" xr:uid="{00000000-0005-0000-0000-0000C48C0000}"/>
    <cellStyle name="Uwaga 3" xfId="35453" hidden="1" xr:uid="{00000000-0005-0000-0000-0000C58C0000}"/>
    <cellStyle name="Uwaga 3" xfId="35448" hidden="1" xr:uid="{00000000-0005-0000-0000-0000C68C0000}"/>
    <cellStyle name="Uwaga 3" xfId="35443" hidden="1" xr:uid="{00000000-0005-0000-0000-0000C78C0000}"/>
    <cellStyle name="Uwaga 3" xfId="35439" hidden="1" xr:uid="{00000000-0005-0000-0000-0000C88C0000}"/>
    <cellStyle name="Uwaga 3" xfId="35435" hidden="1" xr:uid="{00000000-0005-0000-0000-0000C98C0000}"/>
    <cellStyle name="Uwaga 3" xfId="35428" hidden="1" xr:uid="{00000000-0005-0000-0000-0000CA8C0000}"/>
    <cellStyle name="Uwaga 3" xfId="35424" hidden="1" xr:uid="{00000000-0005-0000-0000-0000CB8C0000}"/>
    <cellStyle name="Uwaga 3" xfId="35419" hidden="1" xr:uid="{00000000-0005-0000-0000-0000CC8C0000}"/>
    <cellStyle name="Uwaga 3" xfId="35413" hidden="1" xr:uid="{00000000-0005-0000-0000-0000CD8C0000}"/>
    <cellStyle name="Uwaga 3" xfId="35409" hidden="1" xr:uid="{00000000-0005-0000-0000-0000CE8C0000}"/>
    <cellStyle name="Uwaga 3" xfId="35404" hidden="1" xr:uid="{00000000-0005-0000-0000-0000CF8C0000}"/>
    <cellStyle name="Uwaga 3" xfId="35398" hidden="1" xr:uid="{00000000-0005-0000-0000-0000D08C0000}"/>
    <cellStyle name="Uwaga 3" xfId="35394" hidden="1" xr:uid="{00000000-0005-0000-0000-0000D18C0000}"/>
    <cellStyle name="Uwaga 3" xfId="35390" hidden="1" xr:uid="{00000000-0005-0000-0000-0000D28C0000}"/>
    <cellStyle name="Uwaga 3" xfId="35383" hidden="1" xr:uid="{00000000-0005-0000-0000-0000D38C0000}"/>
    <cellStyle name="Uwaga 3" xfId="35379" hidden="1" xr:uid="{00000000-0005-0000-0000-0000D48C0000}"/>
    <cellStyle name="Uwaga 3" xfId="35375" hidden="1" xr:uid="{00000000-0005-0000-0000-0000D58C0000}"/>
    <cellStyle name="Uwaga 3" xfId="36239" hidden="1" xr:uid="{00000000-0005-0000-0000-0000D68C0000}"/>
    <cellStyle name="Uwaga 3" xfId="36237" hidden="1" xr:uid="{00000000-0005-0000-0000-0000D78C0000}"/>
    <cellStyle name="Uwaga 3" xfId="36235" hidden="1" xr:uid="{00000000-0005-0000-0000-0000D88C0000}"/>
    <cellStyle name="Uwaga 3" xfId="36222" hidden="1" xr:uid="{00000000-0005-0000-0000-0000D98C0000}"/>
    <cellStyle name="Uwaga 3" xfId="36221" hidden="1" xr:uid="{00000000-0005-0000-0000-0000DA8C0000}"/>
    <cellStyle name="Uwaga 3" xfId="36220" hidden="1" xr:uid="{00000000-0005-0000-0000-0000DB8C0000}"/>
    <cellStyle name="Uwaga 3" xfId="36207" hidden="1" xr:uid="{00000000-0005-0000-0000-0000DC8C0000}"/>
    <cellStyle name="Uwaga 3" xfId="36206" hidden="1" xr:uid="{00000000-0005-0000-0000-0000DD8C0000}"/>
    <cellStyle name="Uwaga 3" xfId="36205" hidden="1" xr:uid="{00000000-0005-0000-0000-0000DE8C0000}"/>
    <cellStyle name="Uwaga 3" xfId="36193" hidden="1" xr:uid="{00000000-0005-0000-0000-0000DF8C0000}"/>
    <cellStyle name="Uwaga 3" xfId="36191" hidden="1" xr:uid="{00000000-0005-0000-0000-0000E08C0000}"/>
    <cellStyle name="Uwaga 3" xfId="36190" hidden="1" xr:uid="{00000000-0005-0000-0000-0000E18C0000}"/>
    <cellStyle name="Uwaga 3" xfId="36177" hidden="1" xr:uid="{00000000-0005-0000-0000-0000E28C0000}"/>
    <cellStyle name="Uwaga 3" xfId="36176" hidden="1" xr:uid="{00000000-0005-0000-0000-0000E38C0000}"/>
    <cellStyle name="Uwaga 3" xfId="36175" hidden="1" xr:uid="{00000000-0005-0000-0000-0000E48C0000}"/>
    <cellStyle name="Uwaga 3" xfId="36163" hidden="1" xr:uid="{00000000-0005-0000-0000-0000E58C0000}"/>
    <cellStyle name="Uwaga 3" xfId="36161" hidden="1" xr:uid="{00000000-0005-0000-0000-0000E68C0000}"/>
    <cellStyle name="Uwaga 3" xfId="36159" hidden="1" xr:uid="{00000000-0005-0000-0000-0000E78C0000}"/>
    <cellStyle name="Uwaga 3" xfId="36148" hidden="1" xr:uid="{00000000-0005-0000-0000-0000E88C0000}"/>
    <cellStyle name="Uwaga 3" xfId="36146" hidden="1" xr:uid="{00000000-0005-0000-0000-0000E98C0000}"/>
    <cellStyle name="Uwaga 3" xfId="36144" hidden="1" xr:uid="{00000000-0005-0000-0000-0000EA8C0000}"/>
    <cellStyle name="Uwaga 3" xfId="36133" hidden="1" xr:uid="{00000000-0005-0000-0000-0000EB8C0000}"/>
    <cellStyle name="Uwaga 3" xfId="36131" hidden="1" xr:uid="{00000000-0005-0000-0000-0000EC8C0000}"/>
    <cellStyle name="Uwaga 3" xfId="36129" hidden="1" xr:uid="{00000000-0005-0000-0000-0000ED8C0000}"/>
    <cellStyle name="Uwaga 3" xfId="36118" hidden="1" xr:uid="{00000000-0005-0000-0000-0000EE8C0000}"/>
    <cellStyle name="Uwaga 3" xfId="36116" hidden="1" xr:uid="{00000000-0005-0000-0000-0000EF8C0000}"/>
    <cellStyle name="Uwaga 3" xfId="36114" hidden="1" xr:uid="{00000000-0005-0000-0000-0000F08C0000}"/>
    <cellStyle name="Uwaga 3" xfId="36103" hidden="1" xr:uid="{00000000-0005-0000-0000-0000F18C0000}"/>
    <cellStyle name="Uwaga 3" xfId="36101" hidden="1" xr:uid="{00000000-0005-0000-0000-0000F28C0000}"/>
    <cellStyle name="Uwaga 3" xfId="36099" hidden="1" xr:uid="{00000000-0005-0000-0000-0000F38C0000}"/>
    <cellStyle name="Uwaga 3" xfId="36088" hidden="1" xr:uid="{00000000-0005-0000-0000-0000F48C0000}"/>
    <cellStyle name="Uwaga 3" xfId="36086" hidden="1" xr:uid="{00000000-0005-0000-0000-0000F58C0000}"/>
    <cellStyle name="Uwaga 3" xfId="36084" hidden="1" xr:uid="{00000000-0005-0000-0000-0000F68C0000}"/>
    <cellStyle name="Uwaga 3" xfId="36073" hidden="1" xr:uid="{00000000-0005-0000-0000-0000F78C0000}"/>
    <cellStyle name="Uwaga 3" xfId="36071" hidden="1" xr:uid="{00000000-0005-0000-0000-0000F88C0000}"/>
    <cellStyle name="Uwaga 3" xfId="36069" hidden="1" xr:uid="{00000000-0005-0000-0000-0000F98C0000}"/>
    <cellStyle name="Uwaga 3" xfId="36058" hidden="1" xr:uid="{00000000-0005-0000-0000-0000FA8C0000}"/>
    <cellStyle name="Uwaga 3" xfId="36056" hidden="1" xr:uid="{00000000-0005-0000-0000-0000FB8C0000}"/>
    <cellStyle name="Uwaga 3" xfId="36054" hidden="1" xr:uid="{00000000-0005-0000-0000-0000FC8C0000}"/>
    <cellStyle name="Uwaga 3" xfId="36043" hidden="1" xr:uid="{00000000-0005-0000-0000-0000FD8C0000}"/>
    <cellStyle name="Uwaga 3" xfId="36041" hidden="1" xr:uid="{00000000-0005-0000-0000-0000FE8C0000}"/>
    <cellStyle name="Uwaga 3" xfId="36039" hidden="1" xr:uid="{00000000-0005-0000-0000-0000FF8C0000}"/>
    <cellStyle name="Uwaga 3" xfId="36028" hidden="1" xr:uid="{00000000-0005-0000-0000-0000008D0000}"/>
    <cellStyle name="Uwaga 3" xfId="36026" hidden="1" xr:uid="{00000000-0005-0000-0000-0000018D0000}"/>
    <cellStyle name="Uwaga 3" xfId="36024" hidden="1" xr:uid="{00000000-0005-0000-0000-0000028D0000}"/>
    <cellStyle name="Uwaga 3" xfId="36013" hidden="1" xr:uid="{00000000-0005-0000-0000-0000038D0000}"/>
    <cellStyle name="Uwaga 3" xfId="36011" hidden="1" xr:uid="{00000000-0005-0000-0000-0000048D0000}"/>
    <cellStyle name="Uwaga 3" xfId="36009" hidden="1" xr:uid="{00000000-0005-0000-0000-0000058D0000}"/>
    <cellStyle name="Uwaga 3" xfId="35998" hidden="1" xr:uid="{00000000-0005-0000-0000-0000068D0000}"/>
    <cellStyle name="Uwaga 3" xfId="35996" hidden="1" xr:uid="{00000000-0005-0000-0000-0000078D0000}"/>
    <cellStyle name="Uwaga 3" xfId="35994" hidden="1" xr:uid="{00000000-0005-0000-0000-0000088D0000}"/>
    <cellStyle name="Uwaga 3" xfId="35983" hidden="1" xr:uid="{00000000-0005-0000-0000-0000098D0000}"/>
    <cellStyle name="Uwaga 3" xfId="35981" hidden="1" xr:uid="{00000000-0005-0000-0000-00000A8D0000}"/>
    <cellStyle name="Uwaga 3" xfId="35979" hidden="1" xr:uid="{00000000-0005-0000-0000-00000B8D0000}"/>
    <cellStyle name="Uwaga 3" xfId="35968" hidden="1" xr:uid="{00000000-0005-0000-0000-00000C8D0000}"/>
    <cellStyle name="Uwaga 3" xfId="35966" hidden="1" xr:uid="{00000000-0005-0000-0000-00000D8D0000}"/>
    <cellStyle name="Uwaga 3" xfId="35964" hidden="1" xr:uid="{00000000-0005-0000-0000-00000E8D0000}"/>
    <cellStyle name="Uwaga 3" xfId="35953" hidden="1" xr:uid="{00000000-0005-0000-0000-00000F8D0000}"/>
    <cellStyle name="Uwaga 3" xfId="35951" hidden="1" xr:uid="{00000000-0005-0000-0000-0000108D0000}"/>
    <cellStyle name="Uwaga 3" xfId="35949" hidden="1" xr:uid="{00000000-0005-0000-0000-0000118D0000}"/>
    <cellStyle name="Uwaga 3" xfId="35938" hidden="1" xr:uid="{00000000-0005-0000-0000-0000128D0000}"/>
    <cellStyle name="Uwaga 3" xfId="35936" hidden="1" xr:uid="{00000000-0005-0000-0000-0000138D0000}"/>
    <cellStyle name="Uwaga 3" xfId="35934" hidden="1" xr:uid="{00000000-0005-0000-0000-0000148D0000}"/>
    <cellStyle name="Uwaga 3" xfId="35923" hidden="1" xr:uid="{00000000-0005-0000-0000-0000158D0000}"/>
    <cellStyle name="Uwaga 3" xfId="35921" hidden="1" xr:uid="{00000000-0005-0000-0000-0000168D0000}"/>
    <cellStyle name="Uwaga 3" xfId="35919" hidden="1" xr:uid="{00000000-0005-0000-0000-0000178D0000}"/>
    <cellStyle name="Uwaga 3" xfId="35908" hidden="1" xr:uid="{00000000-0005-0000-0000-0000188D0000}"/>
    <cellStyle name="Uwaga 3" xfId="35906" hidden="1" xr:uid="{00000000-0005-0000-0000-0000198D0000}"/>
    <cellStyle name="Uwaga 3" xfId="35904" hidden="1" xr:uid="{00000000-0005-0000-0000-00001A8D0000}"/>
    <cellStyle name="Uwaga 3" xfId="35893" hidden="1" xr:uid="{00000000-0005-0000-0000-00001B8D0000}"/>
    <cellStyle name="Uwaga 3" xfId="35891" hidden="1" xr:uid="{00000000-0005-0000-0000-00001C8D0000}"/>
    <cellStyle name="Uwaga 3" xfId="35889" hidden="1" xr:uid="{00000000-0005-0000-0000-00001D8D0000}"/>
    <cellStyle name="Uwaga 3" xfId="35878" hidden="1" xr:uid="{00000000-0005-0000-0000-00001E8D0000}"/>
    <cellStyle name="Uwaga 3" xfId="35876" hidden="1" xr:uid="{00000000-0005-0000-0000-00001F8D0000}"/>
    <cellStyle name="Uwaga 3" xfId="35874" hidden="1" xr:uid="{00000000-0005-0000-0000-0000208D0000}"/>
    <cellStyle name="Uwaga 3" xfId="35863" hidden="1" xr:uid="{00000000-0005-0000-0000-0000218D0000}"/>
    <cellStyle name="Uwaga 3" xfId="35861" hidden="1" xr:uid="{00000000-0005-0000-0000-0000228D0000}"/>
    <cellStyle name="Uwaga 3" xfId="35859" hidden="1" xr:uid="{00000000-0005-0000-0000-0000238D0000}"/>
    <cellStyle name="Uwaga 3" xfId="35848" hidden="1" xr:uid="{00000000-0005-0000-0000-0000248D0000}"/>
    <cellStyle name="Uwaga 3" xfId="35846" hidden="1" xr:uid="{00000000-0005-0000-0000-0000258D0000}"/>
    <cellStyle name="Uwaga 3" xfId="35843" hidden="1" xr:uid="{00000000-0005-0000-0000-0000268D0000}"/>
    <cellStyle name="Uwaga 3" xfId="35833" hidden="1" xr:uid="{00000000-0005-0000-0000-0000278D0000}"/>
    <cellStyle name="Uwaga 3" xfId="35831" hidden="1" xr:uid="{00000000-0005-0000-0000-0000288D0000}"/>
    <cellStyle name="Uwaga 3" xfId="35829" hidden="1" xr:uid="{00000000-0005-0000-0000-0000298D0000}"/>
    <cellStyle name="Uwaga 3" xfId="35818" hidden="1" xr:uid="{00000000-0005-0000-0000-00002A8D0000}"/>
    <cellStyle name="Uwaga 3" xfId="35816" hidden="1" xr:uid="{00000000-0005-0000-0000-00002B8D0000}"/>
    <cellStyle name="Uwaga 3" xfId="35814" hidden="1" xr:uid="{00000000-0005-0000-0000-00002C8D0000}"/>
    <cellStyle name="Uwaga 3" xfId="35803" hidden="1" xr:uid="{00000000-0005-0000-0000-00002D8D0000}"/>
    <cellStyle name="Uwaga 3" xfId="35801" hidden="1" xr:uid="{00000000-0005-0000-0000-00002E8D0000}"/>
    <cellStyle name="Uwaga 3" xfId="35798" hidden="1" xr:uid="{00000000-0005-0000-0000-00002F8D0000}"/>
    <cellStyle name="Uwaga 3" xfId="35788" hidden="1" xr:uid="{00000000-0005-0000-0000-0000308D0000}"/>
    <cellStyle name="Uwaga 3" xfId="35786" hidden="1" xr:uid="{00000000-0005-0000-0000-0000318D0000}"/>
    <cellStyle name="Uwaga 3" xfId="35783" hidden="1" xr:uid="{00000000-0005-0000-0000-0000328D0000}"/>
    <cellStyle name="Uwaga 3" xfId="35773" hidden="1" xr:uid="{00000000-0005-0000-0000-0000338D0000}"/>
    <cellStyle name="Uwaga 3" xfId="35771" hidden="1" xr:uid="{00000000-0005-0000-0000-0000348D0000}"/>
    <cellStyle name="Uwaga 3" xfId="35768" hidden="1" xr:uid="{00000000-0005-0000-0000-0000358D0000}"/>
    <cellStyle name="Uwaga 3" xfId="35759" hidden="1" xr:uid="{00000000-0005-0000-0000-0000368D0000}"/>
    <cellStyle name="Uwaga 3" xfId="35756" hidden="1" xr:uid="{00000000-0005-0000-0000-0000378D0000}"/>
    <cellStyle name="Uwaga 3" xfId="35752" hidden="1" xr:uid="{00000000-0005-0000-0000-0000388D0000}"/>
    <cellStyle name="Uwaga 3" xfId="35744" hidden="1" xr:uid="{00000000-0005-0000-0000-0000398D0000}"/>
    <cellStyle name="Uwaga 3" xfId="35741" hidden="1" xr:uid="{00000000-0005-0000-0000-00003A8D0000}"/>
    <cellStyle name="Uwaga 3" xfId="35737" hidden="1" xr:uid="{00000000-0005-0000-0000-00003B8D0000}"/>
    <cellStyle name="Uwaga 3" xfId="35729" hidden="1" xr:uid="{00000000-0005-0000-0000-00003C8D0000}"/>
    <cellStyle name="Uwaga 3" xfId="35726" hidden="1" xr:uid="{00000000-0005-0000-0000-00003D8D0000}"/>
    <cellStyle name="Uwaga 3" xfId="35722" hidden="1" xr:uid="{00000000-0005-0000-0000-00003E8D0000}"/>
    <cellStyle name="Uwaga 3" xfId="35714" hidden="1" xr:uid="{00000000-0005-0000-0000-00003F8D0000}"/>
    <cellStyle name="Uwaga 3" xfId="35711" hidden="1" xr:uid="{00000000-0005-0000-0000-0000408D0000}"/>
    <cellStyle name="Uwaga 3" xfId="35707" hidden="1" xr:uid="{00000000-0005-0000-0000-0000418D0000}"/>
    <cellStyle name="Uwaga 3" xfId="35699" hidden="1" xr:uid="{00000000-0005-0000-0000-0000428D0000}"/>
    <cellStyle name="Uwaga 3" xfId="35696" hidden="1" xr:uid="{00000000-0005-0000-0000-0000438D0000}"/>
    <cellStyle name="Uwaga 3" xfId="35692" hidden="1" xr:uid="{00000000-0005-0000-0000-0000448D0000}"/>
    <cellStyle name="Uwaga 3" xfId="35684" hidden="1" xr:uid="{00000000-0005-0000-0000-0000458D0000}"/>
    <cellStyle name="Uwaga 3" xfId="35680" hidden="1" xr:uid="{00000000-0005-0000-0000-0000468D0000}"/>
    <cellStyle name="Uwaga 3" xfId="35675" hidden="1" xr:uid="{00000000-0005-0000-0000-0000478D0000}"/>
    <cellStyle name="Uwaga 3" xfId="35669" hidden="1" xr:uid="{00000000-0005-0000-0000-0000488D0000}"/>
    <cellStyle name="Uwaga 3" xfId="35665" hidden="1" xr:uid="{00000000-0005-0000-0000-0000498D0000}"/>
    <cellStyle name="Uwaga 3" xfId="35660" hidden="1" xr:uid="{00000000-0005-0000-0000-00004A8D0000}"/>
    <cellStyle name="Uwaga 3" xfId="35654" hidden="1" xr:uid="{00000000-0005-0000-0000-00004B8D0000}"/>
    <cellStyle name="Uwaga 3" xfId="35650" hidden="1" xr:uid="{00000000-0005-0000-0000-00004C8D0000}"/>
    <cellStyle name="Uwaga 3" xfId="35645" hidden="1" xr:uid="{00000000-0005-0000-0000-00004D8D0000}"/>
    <cellStyle name="Uwaga 3" xfId="35639" hidden="1" xr:uid="{00000000-0005-0000-0000-00004E8D0000}"/>
    <cellStyle name="Uwaga 3" xfId="35636" hidden="1" xr:uid="{00000000-0005-0000-0000-00004F8D0000}"/>
    <cellStyle name="Uwaga 3" xfId="35632" hidden="1" xr:uid="{00000000-0005-0000-0000-0000508D0000}"/>
    <cellStyle name="Uwaga 3" xfId="35624" hidden="1" xr:uid="{00000000-0005-0000-0000-0000518D0000}"/>
    <cellStyle name="Uwaga 3" xfId="35621" hidden="1" xr:uid="{00000000-0005-0000-0000-0000528D0000}"/>
    <cellStyle name="Uwaga 3" xfId="35616" hidden="1" xr:uid="{00000000-0005-0000-0000-0000538D0000}"/>
    <cellStyle name="Uwaga 3" xfId="35609" hidden="1" xr:uid="{00000000-0005-0000-0000-0000548D0000}"/>
    <cellStyle name="Uwaga 3" xfId="35605" hidden="1" xr:uid="{00000000-0005-0000-0000-0000558D0000}"/>
    <cellStyle name="Uwaga 3" xfId="35600" hidden="1" xr:uid="{00000000-0005-0000-0000-0000568D0000}"/>
    <cellStyle name="Uwaga 3" xfId="35594" hidden="1" xr:uid="{00000000-0005-0000-0000-0000578D0000}"/>
    <cellStyle name="Uwaga 3" xfId="35590" hidden="1" xr:uid="{00000000-0005-0000-0000-0000588D0000}"/>
    <cellStyle name="Uwaga 3" xfId="35585" hidden="1" xr:uid="{00000000-0005-0000-0000-0000598D0000}"/>
    <cellStyle name="Uwaga 3" xfId="35579" hidden="1" xr:uid="{00000000-0005-0000-0000-00005A8D0000}"/>
    <cellStyle name="Uwaga 3" xfId="35576" hidden="1" xr:uid="{00000000-0005-0000-0000-00005B8D0000}"/>
    <cellStyle name="Uwaga 3" xfId="35572" hidden="1" xr:uid="{00000000-0005-0000-0000-00005C8D0000}"/>
    <cellStyle name="Uwaga 3" xfId="35564" hidden="1" xr:uid="{00000000-0005-0000-0000-00005D8D0000}"/>
    <cellStyle name="Uwaga 3" xfId="35559" hidden="1" xr:uid="{00000000-0005-0000-0000-00005E8D0000}"/>
    <cellStyle name="Uwaga 3" xfId="35554" hidden="1" xr:uid="{00000000-0005-0000-0000-00005F8D0000}"/>
    <cellStyle name="Uwaga 3" xfId="35549" hidden="1" xr:uid="{00000000-0005-0000-0000-0000608D0000}"/>
    <cellStyle name="Uwaga 3" xfId="35544" hidden="1" xr:uid="{00000000-0005-0000-0000-0000618D0000}"/>
    <cellStyle name="Uwaga 3" xfId="35539" hidden="1" xr:uid="{00000000-0005-0000-0000-0000628D0000}"/>
    <cellStyle name="Uwaga 3" xfId="35534" hidden="1" xr:uid="{00000000-0005-0000-0000-0000638D0000}"/>
    <cellStyle name="Uwaga 3" xfId="35529" hidden="1" xr:uid="{00000000-0005-0000-0000-0000648D0000}"/>
    <cellStyle name="Uwaga 3" xfId="35524" hidden="1" xr:uid="{00000000-0005-0000-0000-0000658D0000}"/>
    <cellStyle name="Uwaga 3" xfId="35519" hidden="1" xr:uid="{00000000-0005-0000-0000-0000668D0000}"/>
    <cellStyle name="Uwaga 3" xfId="35515" hidden="1" xr:uid="{00000000-0005-0000-0000-0000678D0000}"/>
    <cellStyle name="Uwaga 3" xfId="35510" hidden="1" xr:uid="{00000000-0005-0000-0000-0000688D0000}"/>
    <cellStyle name="Uwaga 3" xfId="35503" hidden="1" xr:uid="{00000000-0005-0000-0000-0000698D0000}"/>
    <cellStyle name="Uwaga 3" xfId="35498" hidden="1" xr:uid="{00000000-0005-0000-0000-00006A8D0000}"/>
    <cellStyle name="Uwaga 3" xfId="35493" hidden="1" xr:uid="{00000000-0005-0000-0000-00006B8D0000}"/>
    <cellStyle name="Uwaga 3" xfId="35488" hidden="1" xr:uid="{00000000-0005-0000-0000-00006C8D0000}"/>
    <cellStyle name="Uwaga 3" xfId="35483" hidden="1" xr:uid="{00000000-0005-0000-0000-00006D8D0000}"/>
    <cellStyle name="Uwaga 3" xfId="35478" hidden="1" xr:uid="{00000000-0005-0000-0000-00006E8D0000}"/>
    <cellStyle name="Uwaga 3" xfId="35473" hidden="1" xr:uid="{00000000-0005-0000-0000-00006F8D0000}"/>
    <cellStyle name="Uwaga 3" xfId="35468" hidden="1" xr:uid="{00000000-0005-0000-0000-0000708D0000}"/>
    <cellStyle name="Uwaga 3" xfId="35463" hidden="1" xr:uid="{00000000-0005-0000-0000-0000718D0000}"/>
    <cellStyle name="Uwaga 3" xfId="35459" hidden="1" xr:uid="{00000000-0005-0000-0000-0000728D0000}"/>
    <cellStyle name="Uwaga 3" xfId="35454" hidden="1" xr:uid="{00000000-0005-0000-0000-0000738D0000}"/>
    <cellStyle name="Uwaga 3" xfId="35449" hidden="1" xr:uid="{00000000-0005-0000-0000-0000748D0000}"/>
    <cellStyle name="Uwaga 3" xfId="35444" hidden="1" xr:uid="{00000000-0005-0000-0000-0000758D0000}"/>
    <cellStyle name="Uwaga 3" xfId="35440" hidden="1" xr:uid="{00000000-0005-0000-0000-0000768D0000}"/>
    <cellStyle name="Uwaga 3" xfId="35436" hidden="1" xr:uid="{00000000-0005-0000-0000-0000778D0000}"/>
    <cellStyle name="Uwaga 3" xfId="35429" hidden="1" xr:uid="{00000000-0005-0000-0000-0000788D0000}"/>
    <cellStyle name="Uwaga 3" xfId="35425" hidden="1" xr:uid="{00000000-0005-0000-0000-0000798D0000}"/>
    <cellStyle name="Uwaga 3" xfId="35420" hidden="1" xr:uid="{00000000-0005-0000-0000-00007A8D0000}"/>
    <cellStyle name="Uwaga 3" xfId="35414" hidden="1" xr:uid="{00000000-0005-0000-0000-00007B8D0000}"/>
    <cellStyle name="Uwaga 3" xfId="35410" hidden="1" xr:uid="{00000000-0005-0000-0000-00007C8D0000}"/>
    <cellStyle name="Uwaga 3" xfId="35405" hidden="1" xr:uid="{00000000-0005-0000-0000-00007D8D0000}"/>
    <cellStyle name="Uwaga 3" xfId="35399" hidden="1" xr:uid="{00000000-0005-0000-0000-00007E8D0000}"/>
    <cellStyle name="Uwaga 3" xfId="35395" hidden="1" xr:uid="{00000000-0005-0000-0000-00007F8D0000}"/>
    <cellStyle name="Uwaga 3" xfId="35391" hidden="1" xr:uid="{00000000-0005-0000-0000-0000808D0000}"/>
    <cellStyle name="Uwaga 3" xfId="35384" hidden="1" xr:uid="{00000000-0005-0000-0000-0000818D0000}"/>
    <cellStyle name="Uwaga 3" xfId="35380" hidden="1" xr:uid="{00000000-0005-0000-0000-0000828D0000}"/>
    <cellStyle name="Uwaga 3" xfId="35376" hidden="1" xr:uid="{00000000-0005-0000-0000-0000838D0000}"/>
    <cellStyle name="Uwaga 3" xfId="36243" hidden="1" xr:uid="{00000000-0005-0000-0000-0000848D0000}"/>
    <cellStyle name="Uwaga 3" xfId="36242" hidden="1" xr:uid="{00000000-0005-0000-0000-0000858D0000}"/>
    <cellStyle name="Uwaga 3" xfId="36240" hidden="1" xr:uid="{00000000-0005-0000-0000-0000868D0000}"/>
    <cellStyle name="Uwaga 3" xfId="36227" hidden="1" xr:uid="{00000000-0005-0000-0000-0000878D0000}"/>
    <cellStyle name="Uwaga 3" xfId="36225" hidden="1" xr:uid="{00000000-0005-0000-0000-0000888D0000}"/>
    <cellStyle name="Uwaga 3" xfId="36223" hidden="1" xr:uid="{00000000-0005-0000-0000-0000898D0000}"/>
    <cellStyle name="Uwaga 3" xfId="36213" hidden="1" xr:uid="{00000000-0005-0000-0000-00008A8D0000}"/>
    <cellStyle name="Uwaga 3" xfId="36211" hidden="1" xr:uid="{00000000-0005-0000-0000-00008B8D0000}"/>
    <cellStyle name="Uwaga 3" xfId="36209" hidden="1" xr:uid="{00000000-0005-0000-0000-00008C8D0000}"/>
    <cellStyle name="Uwaga 3" xfId="36198" hidden="1" xr:uid="{00000000-0005-0000-0000-00008D8D0000}"/>
    <cellStyle name="Uwaga 3" xfId="36196" hidden="1" xr:uid="{00000000-0005-0000-0000-00008E8D0000}"/>
    <cellStyle name="Uwaga 3" xfId="36194" hidden="1" xr:uid="{00000000-0005-0000-0000-00008F8D0000}"/>
    <cellStyle name="Uwaga 3" xfId="36181" hidden="1" xr:uid="{00000000-0005-0000-0000-0000908D0000}"/>
    <cellStyle name="Uwaga 3" xfId="36179" hidden="1" xr:uid="{00000000-0005-0000-0000-0000918D0000}"/>
    <cellStyle name="Uwaga 3" xfId="36178" hidden="1" xr:uid="{00000000-0005-0000-0000-0000928D0000}"/>
    <cellStyle name="Uwaga 3" xfId="36165" hidden="1" xr:uid="{00000000-0005-0000-0000-0000938D0000}"/>
    <cellStyle name="Uwaga 3" xfId="36164" hidden="1" xr:uid="{00000000-0005-0000-0000-0000948D0000}"/>
    <cellStyle name="Uwaga 3" xfId="36162" hidden="1" xr:uid="{00000000-0005-0000-0000-0000958D0000}"/>
    <cellStyle name="Uwaga 3" xfId="36150" hidden="1" xr:uid="{00000000-0005-0000-0000-0000968D0000}"/>
    <cellStyle name="Uwaga 3" xfId="36149" hidden="1" xr:uid="{00000000-0005-0000-0000-0000978D0000}"/>
    <cellStyle name="Uwaga 3" xfId="36147" hidden="1" xr:uid="{00000000-0005-0000-0000-0000988D0000}"/>
    <cellStyle name="Uwaga 3" xfId="36135" hidden="1" xr:uid="{00000000-0005-0000-0000-0000998D0000}"/>
    <cellStyle name="Uwaga 3" xfId="36134" hidden="1" xr:uid="{00000000-0005-0000-0000-00009A8D0000}"/>
    <cellStyle name="Uwaga 3" xfId="36132" hidden="1" xr:uid="{00000000-0005-0000-0000-00009B8D0000}"/>
    <cellStyle name="Uwaga 3" xfId="36120" hidden="1" xr:uid="{00000000-0005-0000-0000-00009C8D0000}"/>
    <cellStyle name="Uwaga 3" xfId="36119" hidden="1" xr:uid="{00000000-0005-0000-0000-00009D8D0000}"/>
    <cellStyle name="Uwaga 3" xfId="36117" hidden="1" xr:uid="{00000000-0005-0000-0000-00009E8D0000}"/>
    <cellStyle name="Uwaga 3" xfId="36105" hidden="1" xr:uid="{00000000-0005-0000-0000-00009F8D0000}"/>
    <cellStyle name="Uwaga 3" xfId="36104" hidden="1" xr:uid="{00000000-0005-0000-0000-0000A08D0000}"/>
    <cellStyle name="Uwaga 3" xfId="36102" hidden="1" xr:uid="{00000000-0005-0000-0000-0000A18D0000}"/>
    <cellStyle name="Uwaga 3" xfId="36090" hidden="1" xr:uid="{00000000-0005-0000-0000-0000A28D0000}"/>
    <cellStyle name="Uwaga 3" xfId="36089" hidden="1" xr:uid="{00000000-0005-0000-0000-0000A38D0000}"/>
    <cellStyle name="Uwaga 3" xfId="36087" hidden="1" xr:uid="{00000000-0005-0000-0000-0000A48D0000}"/>
    <cellStyle name="Uwaga 3" xfId="36075" hidden="1" xr:uid="{00000000-0005-0000-0000-0000A58D0000}"/>
    <cellStyle name="Uwaga 3" xfId="36074" hidden="1" xr:uid="{00000000-0005-0000-0000-0000A68D0000}"/>
    <cellStyle name="Uwaga 3" xfId="36072" hidden="1" xr:uid="{00000000-0005-0000-0000-0000A78D0000}"/>
    <cellStyle name="Uwaga 3" xfId="36060" hidden="1" xr:uid="{00000000-0005-0000-0000-0000A88D0000}"/>
    <cellStyle name="Uwaga 3" xfId="36059" hidden="1" xr:uid="{00000000-0005-0000-0000-0000A98D0000}"/>
    <cellStyle name="Uwaga 3" xfId="36057" hidden="1" xr:uid="{00000000-0005-0000-0000-0000AA8D0000}"/>
    <cellStyle name="Uwaga 3" xfId="36045" hidden="1" xr:uid="{00000000-0005-0000-0000-0000AB8D0000}"/>
    <cellStyle name="Uwaga 3" xfId="36044" hidden="1" xr:uid="{00000000-0005-0000-0000-0000AC8D0000}"/>
    <cellStyle name="Uwaga 3" xfId="36042" hidden="1" xr:uid="{00000000-0005-0000-0000-0000AD8D0000}"/>
    <cellStyle name="Uwaga 3" xfId="36030" hidden="1" xr:uid="{00000000-0005-0000-0000-0000AE8D0000}"/>
    <cellStyle name="Uwaga 3" xfId="36029" hidden="1" xr:uid="{00000000-0005-0000-0000-0000AF8D0000}"/>
    <cellStyle name="Uwaga 3" xfId="36027" hidden="1" xr:uid="{00000000-0005-0000-0000-0000B08D0000}"/>
    <cellStyle name="Uwaga 3" xfId="36015" hidden="1" xr:uid="{00000000-0005-0000-0000-0000B18D0000}"/>
    <cellStyle name="Uwaga 3" xfId="36014" hidden="1" xr:uid="{00000000-0005-0000-0000-0000B28D0000}"/>
    <cellStyle name="Uwaga 3" xfId="36012" hidden="1" xr:uid="{00000000-0005-0000-0000-0000B38D0000}"/>
    <cellStyle name="Uwaga 3" xfId="36000" hidden="1" xr:uid="{00000000-0005-0000-0000-0000B48D0000}"/>
    <cellStyle name="Uwaga 3" xfId="35999" hidden="1" xr:uid="{00000000-0005-0000-0000-0000B58D0000}"/>
    <cellStyle name="Uwaga 3" xfId="35997" hidden="1" xr:uid="{00000000-0005-0000-0000-0000B68D0000}"/>
    <cellStyle name="Uwaga 3" xfId="35985" hidden="1" xr:uid="{00000000-0005-0000-0000-0000B78D0000}"/>
    <cellStyle name="Uwaga 3" xfId="35984" hidden="1" xr:uid="{00000000-0005-0000-0000-0000B88D0000}"/>
    <cellStyle name="Uwaga 3" xfId="35982" hidden="1" xr:uid="{00000000-0005-0000-0000-0000B98D0000}"/>
    <cellStyle name="Uwaga 3" xfId="35970" hidden="1" xr:uid="{00000000-0005-0000-0000-0000BA8D0000}"/>
    <cellStyle name="Uwaga 3" xfId="35969" hidden="1" xr:uid="{00000000-0005-0000-0000-0000BB8D0000}"/>
    <cellStyle name="Uwaga 3" xfId="35967" hidden="1" xr:uid="{00000000-0005-0000-0000-0000BC8D0000}"/>
    <cellStyle name="Uwaga 3" xfId="35955" hidden="1" xr:uid="{00000000-0005-0000-0000-0000BD8D0000}"/>
    <cellStyle name="Uwaga 3" xfId="35954" hidden="1" xr:uid="{00000000-0005-0000-0000-0000BE8D0000}"/>
    <cellStyle name="Uwaga 3" xfId="35952" hidden="1" xr:uid="{00000000-0005-0000-0000-0000BF8D0000}"/>
    <cellStyle name="Uwaga 3" xfId="35940" hidden="1" xr:uid="{00000000-0005-0000-0000-0000C08D0000}"/>
    <cellStyle name="Uwaga 3" xfId="35939" hidden="1" xr:uid="{00000000-0005-0000-0000-0000C18D0000}"/>
    <cellStyle name="Uwaga 3" xfId="35937" hidden="1" xr:uid="{00000000-0005-0000-0000-0000C28D0000}"/>
    <cellStyle name="Uwaga 3" xfId="35925" hidden="1" xr:uid="{00000000-0005-0000-0000-0000C38D0000}"/>
    <cellStyle name="Uwaga 3" xfId="35924" hidden="1" xr:uid="{00000000-0005-0000-0000-0000C48D0000}"/>
    <cellStyle name="Uwaga 3" xfId="35922" hidden="1" xr:uid="{00000000-0005-0000-0000-0000C58D0000}"/>
    <cellStyle name="Uwaga 3" xfId="35910" hidden="1" xr:uid="{00000000-0005-0000-0000-0000C68D0000}"/>
    <cellStyle name="Uwaga 3" xfId="35909" hidden="1" xr:uid="{00000000-0005-0000-0000-0000C78D0000}"/>
    <cellStyle name="Uwaga 3" xfId="35907" hidden="1" xr:uid="{00000000-0005-0000-0000-0000C88D0000}"/>
    <cellStyle name="Uwaga 3" xfId="35895" hidden="1" xr:uid="{00000000-0005-0000-0000-0000C98D0000}"/>
    <cellStyle name="Uwaga 3" xfId="35894" hidden="1" xr:uid="{00000000-0005-0000-0000-0000CA8D0000}"/>
    <cellStyle name="Uwaga 3" xfId="35892" hidden="1" xr:uid="{00000000-0005-0000-0000-0000CB8D0000}"/>
    <cellStyle name="Uwaga 3" xfId="35880" hidden="1" xr:uid="{00000000-0005-0000-0000-0000CC8D0000}"/>
    <cellStyle name="Uwaga 3" xfId="35879" hidden="1" xr:uid="{00000000-0005-0000-0000-0000CD8D0000}"/>
    <cellStyle name="Uwaga 3" xfId="35877" hidden="1" xr:uid="{00000000-0005-0000-0000-0000CE8D0000}"/>
    <cellStyle name="Uwaga 3" xfId="35865" hidden="1" xr:uid="{00000000-0005-0000-0000-0000CF8D0000}"/>
    <cellStyle name="Uwaga 3" xfId="35864" hidden="1" xr:uid="{00000000-0005-0000-0000-0000D08D0000}"/>
    <cellStyle name="Uwaga 3" xfId="35862" hidden="1" xr:uid="{00000000-0005-0000-0000-0000D18D0000}"/>
    <cellStyle name="Uwaga 3" xfId="35850" hidden="1" xr:uid="{00000000-0005-0000-0000-0000D28D0000}"/>
    <cellStyle name="Uwaga 3" xfId="35849" hidden="1" xr:uid="{00000000-0005-0000-0000-0000D38D0000}"/>
    <cellStyle name="Uwaga 3" xfId="35847" hidden="1" xr:uid="{00000000-0005-0000-0000-0000D48D0000}"/>
    <cellStyle name="Uwaga 3" xfId="35835" hidden="1" xr:uid="{00000000-0005-0000-0000-0000D58D0000}"/>
    <cellStyle name="Uwaga 3" xfId="35834" hidden="1" xr:uid="{00000000-0005-0000-0000-0000D68D0000}"/>
    <cellStyle name="Uwaga 3" xfId="35832" hidden="1" xr:uid="{00000000-0005-0000-0000-0000D78D0000}"/>
    <cellStyle name="Uwaga 3" xfId="35820" hidden="1" xr:uid="{00000000-0005-0000-0000-0000D88D0000}"/>
    <cellStyle name="Uwaga 3" xfId="35819" hidden="1" xr:uid="{00000000-0005-0000-0000-0000D98D0000}"/>
    <cellStyle name="Uwaga 3" xfId="35817" hidden="1" xr:uid="{00000000-0005-0000-0000-0000DA8D0000}"/>
    <cellStyle name="Uwaga 3" xfId="35805" hidden="1" xr:uid="{00000000-0005-0000-0000-0000DB8D0000}"/>
    <cellStyle name="Uwaga 3" xfId="35804" hidden="1" xr:uid="{00000000-0005-0000-0000-0000DC8D0000}"/>
    <cellStyle name="Uwaga 3" xfId="35802" hidden="1" xr:uid="{00000000-0005-0000-0000-0000DD8D0000}"/>
    <cellStyle name="Uwaga 3" xfId="35790" hidden="1" xr:uid="{00000000-0005-0000-0000-0000DE8D0000}"/>
    <cellStyle name="Uwaga 3" xfId="35789" hidden="1" xr:uid="{00000000-0005-0000-0000-0000DF8D0000}"/>
    <cellStyle name="Uwaga 3" xfId="35787" hidden="1" xr:uid="{00000000-0005-0000-0000-0000E08D0000}"/>
    <cellStyle name="Uwaga 3" xfId="35775" hidden="1" xr:uid="{00000000-0005-0000-0000-0000E18D0000}"/>
    <cellStyle name="Uwaga 3" xfId="35774" hidden="1" xr:uid="{00000000-0005-0000-0000-0000E28D0000}"/>
    <cellStyle name="Uwaga 3" xfId="35772" hidden="1" xr:uid="{00000000-0005-0000-0000-0000E38D0000}"/>
    <cellStyle name="Uwaga 3" xfId="35760" hidden="1" xr:uid="{00000000-0005-0000-0000-0000E48D0000}"/>
    <cellStyle name="Uwaga 3" xfId="35758" hidden="1" xr:uid="{00000000-0005-0000-0000-0000E58D0000}"/>
    <cellStyle name="Uwaga 3" xfId="35755" hidden="1" xr:uid="{00000000-0005-0000-0000-0000E68D0000}"/>
    <cellStyle name="Uwaga 3" xfId="35745" hidden="1" xr:uid="{00000000-0005-0000-0000-0000E78D0000}"/>
    <cellStyle name="Uwaga 3" xfId="35743" hidden="1" xr:uid="{00000000-0005-0000-0000-0000E88D0000}"/>
    <cellStyle name="Uwaga 3" xfId="35740" hidden="1" xr:uid="{00000000-0005-0000-0000-0000E98D0000}"/>
    <cellStyle name="Uwaga 3" xfId="35730" hidden="1" xr:uid="{00000000-0005-0000-0000-0000EA8D0000}"/>
    <cellStyle name="Uwaga 3" xfId="35728" hidden="1" xr:uid="{00000000-0005-0000-0000-0000EB8D0000}"/>
    <cellStyle name="Uwaga 3" xfId="35725" hidden="1" xr:uid="{00000000-0005-0000-0000-0000EC8D0000}"/>
    <cellStyle name="Uwaga 3" xfId="35715" hidden="1" xr:uid="{00000000-0005-0000-0000-0000ED8D0000}"/>
    <cellStyle name="Uwaga 3" xfId="35713" hidden="1" xr:uid="{00000000-0005-0000-0000-0000EE8D0000}"/>
    <cellStyle name="Uwaga 3" xfId="35710" hidden="1" xr:uid="{00000000-0005-0000-0000-0000EF8D0000}"/>
    <cellStyle name="Uwaga 3" xfId="35700" hidden="1" xr:uid="{00000000-0005-0000-0000-0000F08D0000}"/>
    <cellStyle name="Uwaga 3" xfId="35698" hidden="1" xr:uid="{00000000-0005-0000-0000-0000F18D0000}"/>
    <cellStyle name="Uwaga 3" xfId="35695" hidden="1" xr:uid="{00000000-0005-0000-0000-0000F28D0000}"/>
    <cellStyle name="Uwaga 3" xfId="35685" hidden="1" xr:uid="{00000000-0005-0000-0000-0000F38D0000}"/>
    <cellStyle name="Uwaga 3" xfId="35683" hidden="1" xr:uid="{00000000-0005-0000-0000-0000F48D0000}"/>
    <cellStyle name="Uwaga 3" xfId="35679" hidden="1" xr:uid="{00000000-0005-0000-0000-0000F58D0000}"/>
    <cellStyle name="Uwaga 3" xfId="35670" hidden="1" xr:uid="{00000000-0005-0000-0000-0000F68D0000}"/>
    <cellStyle name="Uwaga 3" xfId="35667" hidden="1" xr:uid="{00000000-0005-0000-0000-0000F78D0000}"/>
    <cellStyle name="Uwaga 3" xfId="35663" hidden="1" xr:uid="{00000000-0005-0000-0000-0000F88D0000}"/>
    <cellStyle name="Uwaga 3" xfId="35655" hidden="1" xr:uid="{00000000-0005-0000-0000-0000F98D0000}"/>
    <cellStyle name="Uwaga 3" xfId="35653" hidden="1" xr:uid="{00000000-0005-0000-0000-0000FA8D0000}"/>
    <cellStyle name="Uwaga 3" xfId="35649" hidden="1" xr:uid="{00000000-0005-0000-0000-0000FB8D0000}"/>
    <cellStyle name="Uwaga 3" xfId="35640" hidden="1" xr:uid="{00000000-0005-0000-0000-0000FC8D0000}"/>
    <cellStyle name="Uwaga 3" xfId="35638" hidden="1" xr:uid="{00000000-0005-0000-0000-0000FD8D0000}"/>
    <cellStyle name="Uwaga 3" xfId="35635" hidden="1" xr:uid="{00000000-0005-0000-0000-0000FE8D0000}"/>
    <cellStyle name="Uwaga 3" xfId="35625" hidden="1" xr:uid="{00000000-0005-0000-0000-0000FF8D0000}"/>
    <cellStyle name="Uwaga 3" xfId="35623" hidden="1" xr:uid="{00000000-0005-0000-0000-0000008E0000}"/>
    <cellStyle name="Uwaga 3" xfId="35618" hidden="1" xr:uid="{00000000-0005-0000-0000-0000018E0000}"/>
    <cellStyle name="Uwaga 3" xfId="35610" hidden="1" xr:uid="{00000000-0005-0000-0000-0000028E0000}"/>
    <cellStyle name="Uwaga 3" xfId="35608" hidden="1" xr:uid="{00000000-0005-0000-0000-0000038E0000}"/>
    <cellStyle name="Uwaga 3" xfId="35603" hidden="1" xr:uid="{00000000-0005-0000-0000-0000048E0000}"/>
    <cellStyle name="Uwaga 3" xfId="35595" hidden="1" xr:uid="{00000000-0005-0000-0000-0000058E0000}"/>
    <cellStyle name="Uwaga 3" xfId="35593" hidden="1" xr:uid="{00000000-0005-0000-0000-0000068E0000}"/>
    <cellStyle name="Uwaga 3" xfId="35588" hidden="1" xr:uid="{00000000-0005-0000-0000-0000078E0000}"/>
    <cellStyle name="Uwaga 3" xfId="35580" hidden="1" xr:uid="{00000000-0005-0000-0000-0000088E0000}"/>
    <cellStyle name="Uwaga 3" xfId="35578" hidden="1" xr:uid="{00000000-0005-0000-0000-0000098E0000}"/>
    <cellStyle name="Uwaga 3" xfId="35574" hidden="1" xr:uid="{00000000-0005-0000-0000-00000A8E0000}"/>
    <cellStyle name="Uwaga 3" xfId="35565" hidden="1" xr:uid="{00000000-0005-0000-0000-00000B8E0000}"/>
    <cellStyle name="Uwaga 3" xfId="35562" hidden="1" xr:uid="{00000000-0005-0000-0000-00000C8E0000}"/>
    <cellStyle name="Uwaga 3" xfId="35557" hidden="1" xr:uid="{00000000-0005-0000-0000-00000D8E0000}"/>
    <cellStyle name="Uwaga 3" xfId="35550" hidden="1" xr:uid="{00000000-0005-0000-0000-00000E8E0000}"/>
    <cellStyle name="Uwaga 3" xfId="35546" hidden="1" xr:uid="{00000000-0005-0000-0000-00000F8E0000}"/>
    <cellStyle name="Uwaga 3" xfId="35541" hidden="1" xr:uid="{00000000-0005-0000-0000-0000108E0000}"/>
    <cellStyle name="Uwaga 3" xfId="35535" hidden="1" xr:uid="{00000000-0005-0000-0000-0000118E0000}"/>
    <cellStyle name="Uwaga 3" xfId="35531" hidden="1" xr:uid="{00000000-0005-0000-0000-0000128E0000}"/>
    <cellStyle name="Uwaga 3" xfId="35526" hidden="1" xr:uid="{00000000-0005-0000-0000-0000138E0000}"/>
    <cellStyle name="Uwaga 3" xfId="35520" hidden="1" xr:uid="{00000000-0005-0000-0000-0000148E0000}"/>
    <cellStyle name="Uwaga 3" xfId="35517" hidden="1" xr:uid="{00000000-0005-0000-0000-0000158E0000}"/>
    <cellStyle name="Uwaga 3" xfId="35513" hidden="1" xr:uid="{00000000-0005-0000-0000-0000168E0000}"/>
    <cellStyle name="Uwaga 3" xfId="35504" hidden="1" xr:uid="{00000000-0005-0000-0000-0000178E0000}"/>
    <cellStyle name="Uwaga 3" xfId="35499" hidden="1" xr:uid="{00000000-0005-0000-0000-0000188E0000}"/>
    <cellStyle name="Uwaga 3" xfId="35494" hidden="1" xr:uid="{00000000-0005-0000-0000-0000198E0000}"/>
    <cellStyle name="Uwaga 3" xfId="35489" hidden="1" xr:uid="{00000000-0005-0000-0000-00001A8E0000}"/>
    <cellStyle name="Uwaga 3" xfId="35484" hidden="1" xr:uid="{00000000-0005-0000-0000-00001B8E0000}"/>
    <cellStyle name="Uwaga 3" xfId="35479" hidden="1" xr:uid="{00000000-0005-0000-0000-00001C8E0000}"/>
    <cellStyle name="Uwaga 3" xfId="35474" hidden="1" xr:uid="{00000000-0005-0000-0000-00001D8E0000}"/>
    <cellStyle name="Uwaga 3" xfId="35469" hidden="1" xr:uid="{00000000-0005-0000-0000-00001E8E0000}"/>
    <cellStyle name="Uwaga 3" xfId="35464" hidden="1" xr:uid="{00000000-0005-0000-0000-00001F8E0000}"/>
    <cellStyle name="Uwaga 3" xfId="35460" hidden="1" xr:uid="{00000000-0005-0000-0000-0000208E0000}"/>
    <cellStyle name="Uwaga 3" xfId="35455" hidden="1" xr:uid="{00000000-0005-0000-0000-0000218E0000}"/>
    <cellStyle name="Uwaga 3" xfId="35450" hidden="1" xr:uid="{00000000-0005-0000-0000-0000228E0000}"/>
    <cellStyle name="Uwaga 3" xfId="35445" hidden="1" xr:uid="{00000000-0005-0000-0000-0000238E0000}"/>
    <cellStyle name="Uwaga 3" xfId="35441" hidden="1" xr:uid="{00000000-0005-0000-0000-0000248E0000}"/>
    <cellStyle name="Uwaga 3" xfId="35437" hidden="1" xr:uid="{00000000-0005-0000-0000-0000258E0000}"/>
    <cellStyle name="Uwaga 3" xfId="35430" hidden="1" xr:uid="{00000000-0005-0000-0000-0000268E0000}"/>
    <cellStyle name="Uwaga 3" xfId="35426" hidden="1" xr:uid="{00000000-0005-0000-0000-0000278E0000}"/>
    <cellStyle name="Uwaga 3" xfId="35421" hidden="1" xr:uid="{00000000-0005-0000-0000-0000288E0000}"/>
    <cellStyle name="Uwaga 3" xfId="35415" hidden="1" xr:uid="{00000000-0005-0000-0000-0000298E0000}"/>
    <cellStyle name="Uwaga 3" xfId="35411" hidden="1" xr:uid="{00000000-0005-0000-0000-00002A8E0000}"/>
    <cellStyle name="Uwaga 3" xfId="35406" hidden="1" xr:uid="{00000000-0005-0000-0000-00002B8E0000}"/>
    <cellStyle name="Uwaga 3" xfId="35400" hidden="1" xr:uid="{00000000-0005-0000-0000-00002C8E0000}"/>
    <cellStyle name="Uwaga 3" xfId="35396" hidden="1" xr:uid="{00000000-0005-0000-0000-00002D8E0000}"/>
    <cellStyle name="Uwaga 3" xfId="35392" hidden="1" xr:uid="{00000000-0005-0000-0000-00002E8E0000}"/>
    <cellStyle name="Uwaga 3" xfId="35385" hidden="1" xr:uid="{00000000-0005-0000-0000-00002F8E0000}"/>
    <cellStyle name="Uwaga 3" xfId="35381" hidden="1" xr:uid="{00000000-0005-0000-0000-0000308E0000}"/>
    <cellStyle name="Uwaga 3" xfId="35377" hidden="1" xr:uid="{00000000-0005-0000-0000-0000318E0000}"/>
    <cellStyle name="Uwaga 3" xfId="35330" hidden="1" xr:uid="{00000000-0005-0000-0000-0000328E0000}"/>
    <cellStyle name="Uwaga 3" xfId="35329" hidden="1" xr:uid="{00000000-0005-0000-0000-0000338E0000}"/>
    <cellStyle name="Uwaga 3" xfId="35328" hidden="1" xr:uid="{00000000-0005-0000-0000-0000348E0000}"/>
    <cellStyle name="Uwaga 3" xfId="35321" hidden="1" xr:uid="{00000000-0005-0000-0000-0000358E0000}"/>
    <cellStyle name="Uwaga 3" xfId="35320" hidden="1" xr:uid="{00000000-0005-0000-0000-0000368E0000}"/>
    <cellStyle name="Uwaga 3" xfId="35319" hidden="1" xr:uid="{00000000-0005-0000-0000-0000378E0000}"/>
    <cellStyle name="Uwaga 3" xfId="35312" hidden="1" xr:uid="{00000000-0005-0000-0000-0000388E0000}"/>
    <cellStyle name="Uwaga 3" xfId="35311" hidden="1" xr:uid="{00000000-0005-0000-0000-0000398E0000}"/>
    <cellStyle name="Uwaga 3" xfId="35310" hidden="1" xr:uid="{00000000-0005-0000-0000-00003A8E0000}"/>
    <cellStyle name="Uwaga 3" xfId="35303" hidden="1" xr:uid="{00000000-0005-0000-0000-00003B8E0000}"/>
    <cellStyle name="Uwaga 3" xfId="35302" hidden="1" xr:uid="{00000000-0005-0000-0000-00003C8E0000}"/>
    <cellStyle name="Uwaga 3" xfId="35301" hidden="1" xr:uid="{00000000-0005-0000-0000-00003D8E0000}"/>
    <cellStyle name="Uwaga 3" xfId="35294" hidden="1" xr:uid="{00000000-0005-0000-0000-00003E8E0000}"/>
    <cellStyle name="Uwaga 3" xfId="35293" hidden="1" xr:uid="{00000000-0005-0000-0000-00003F8E0000}"/>
    <cellStyle name="Uwaga 3" xfId="35291" hidden="1" xr:uid="{00000000-0005-0000-0000-0000408E0000}"/>
    <cellStyle name="Uwaga 3" xfId="35286" hidden="1" xr:uid="{00000000-0005-0000-0000-0000418E0000}"/>
    <cellStyle name="Uwaga 3" xfId="35283" hidden="1" xr:uid="{00000000-0005-0000-0000-0000428E0000}"/>
    <cellStyle name="Uwaga 3" xfId="35281" hidden="1" xr:uid="{00000000-0005-0000-0000-0000438E0000}"/>
    <cellStyle name="Uwaga 3" xfId="35277" hidden="1" xr:uid="{00000000-0005-0000-0000-0000448E0000}"/>
    <cellStyle name="Uwaga 3" xfId="35274" hidden="1" xr:uid="{00000000-0005-0000-0000-0000458E0000}"/>
    <cellStyle name="Uwaga 3" xfId="35272" hidden="1" xr:uid="{00000000-0005-0000-0000-0000468E0000}"/>
    <cellStyle name="Uwaga 3" xfId="35268" hidden="1" xr:uid="{00000000-0005-0000-0000-0000478E0000}"/>
    <cellStyle name="Uwaga 3" xfId="35265" hidden="1" xr:uid="{00000000-0005-0000-0000-0000488E0000}"/>
    <cellStyle name="Uwaga 3" xfId="35263" hidden="1" xr:uid="{00000000-0005-0000-0000-0000498E0000}"/>
    <cellStyle name="Uwaga 3" xfId="35259" hidden="1" xr:uid="{00000000-0005-0000-0000-00004A8E0000}"/>
    <cellStyle name="Uwaga 3" xfId="35257" hidden="1" xr:uid="{00000000-0005-0000-0000-00004B8E0000}"/>
    <cellStyle name="Uwaga 3" xfId="35256" hidden="1" xr:uid="{00000000-0005-0000-0000-00004C8E0000}"/>
    <cellStyle name="Uwaga 3" xfId="35250" hidden="1" xr:uid="{00000000-0005-0000-0000-00004D8E0000}"/>
    <cellStyle name="Uwaga 3" xfId="35248" hidden="1" xr:uid="{00000000-0005-0000-0000-00004E8E0000}"/>
    <cellStyle name="Uwaga 3" xfId="35245" hidden="1" xr:uid="{00000000-0005-0000-0000-00004F8E0000}"/>
    <cellStyle name="Uwaga 3" xfId="35241" hidden="1" xr:uid="{00000000-0005-0000-0000-0000508E0000}"/>
    <cellStyle name="Uwaga 3" xfId="35238" hidden="1" xr:uid="{00000000-0005-0000-0000-0000518E0000}"/>
    <cellStyle name="Uwaga 3" xfId="35236" hidden="1" xr:uid="{00000000-0005-0000-0000-0000528E0000}"/>
    <cellStyle name="Uwaga 3" xfId="35232" hidden="1" xr:uid="{00000000-0005-0000-0000-0000538E0000}"/>
    <cellStyle name="Uwaga 3" xfId="35229" hidden="1" xr:uid="{00000000-0005-0000-0000-0000548E0000}"/>
    <cellStyle name="Uwaga 3" xfId="35227" hidden="1" xr:uid="{00000000-0005-0000-0000-0000558E0000}"/>
    <cellStyle name="Uwaga 3" xfId="35223" hidden="1" xr:uid="{00000000-0005-0000-0000-0000568E0000}"/>
    <cellStyle name="Uwaga 3" xfId="35221" hidden="1" xr:uid="{00000000-0005-0000-0000-0000578E0000}"/>
    <cellStyle name="Uwaga 3" xfId="35220" hidden="1" xr:uid="{00000000-0005-0000-0000-0000588E0000}"/>
    <cellStyle name="Uwaga 3" xfId="35214" hidden="1" xr:uid="{00000000-0005-0000-0000-0000598E0000}"/>
    <cellStyle name="Uwaga 3" xfId="35211" hidden="1" xr:uid="{00000000-0005-0000-0000-00005A8E0000}"/>
    <cellStyle name="Uwaga 3" xfId="35209" hidden="1" xr:uid="{00000000-0005-0000-0000-00005B8E0000}"/>
    <cellStyle name="Uwaga 3" xfId="35205" hidden="1" xr:uid="{00000000-0005-0000-0000-00005C8E0000}"/>
    <cellStyle name="Uwaga 3" xfId="35202" hidden="1" xr:uid="{00000000-0005-0000-0000-00005D8E0000}"/>
    <cellStyle name="Uwaga 3" xfId="35200" hidden="1" xr:uid="{00000000-0005-0000-0000-00005E8E0000}"/>
    <cellStyle name="Uwaga 3" xfId="35196" hidden="1" xr:uid="{00000000-0005-0000-0000-00005F8E0000}"/>
    <cellStyle name="Uwaga 3" xfId="35193" hidden="1" xr:uid="{00000000-0005-0000-0000-0000608E0000}"/>
    <cellStyle name="Uwaga 3" xfId="35191" hidden="1" xr:uid="{00000000-0005-0000-0000-0000618E0000}"/>
    <cellStyle name="Uwaga 3" xfId="35187" hidden="1" xr:uid="{00000000-0005-0000-0000-0000628E0000}"/>
    <cellStyle name="Uwaga 3" xfId="35185" hidden="1" xr:uid="{00000000-0005-0000-0000-0000638E0000}"/>
    <cellStyle name="Uwaga 3" xfId="35184" hidden="1" xr:uid="{00000000-0005-0000-0000-0000648E0000}"/>
    <cellStyle name="Uwaga 3" xfId="35177" hidden="1" xr:uid="{00000000-0005-0000-0000-0000658E0000}"/>
    <cellStyle name="Uwaga 3" xfId="35174" hidden="1" xr:uid="{00000000-0005-0000-0000-0000668E0000}"/>
    <cellStyle name="Uwaga 3" xfId="35172" hidden="1" xr:uid="{00000000-0005-0000-0000-0000678E0000}"/>
    <cellStyle name="Uwaga 3" xfId="35168" hidden="1" xr:uid="{00000000-0005-0000-0000-0000688E0000}"/>
    <cellStyle name="Uwaga 3" xfId="35165" hidden="1" xr:uid="{00000000-0005-0000-0000-0000698E0000}"/>
    <cellStyle name="Uwaga 3" xfId="35163" hidden="1" xr:uid="{00000000-0005-0000-0000-00006A8E0000}"/>
    <cellStyle name="Uwaga 3" xfId="35159" hidden="1" xr:uid="{00000000-0005-0000-0000-00006B8E0000}"/>
    <cellStyle name="Uwaga 3" xfId="35156" hidden="1" xr:uid="{00000000-0005-0000-0000-00006C8E0000}"/>
    <cellStyle name="Uwaga 3" xfId="35154" hidden="1" xr:uid="{00000000-0005-0000-0000-00006D8E0000}"/>
    <cellStyle name="Uwaga 3" xfId="35151" hidden="1" xr:uid="{00000000-0005-0000-0000-00006E8E0000}"/>
    <cellStyle name="Uwaga 3" xfId="35149" hidden="1" xr:uid="{00000000-0005-0000-0000-00006F8E0000}"/>
    <cellStyle name="Uwaga 3" xfId="35148" hidden="1" xr:uid="{00000000-0005-0000-0000-0000708E0000}"/>
    <cellStyle name="Uwaga 3" xfId="35142" hidden="1" xr:uid="{00000000-0005-0000-0000-0000718E0000}"/>
    <cellStyle name="Uwaga 3" xfId="35140" hidden="1" xr:uid="{00000000-0005-0000-0000-0000728E0000}"/>
    <cellStyle name="Uwaga 3" xfId="35138" hidden="1" xr:uid="{00000000-0005-0000-0000-0000738E0000}"/>
    <cellStyle name="Uwaga 3" xfId="35133" hidden="1" xr:uid="{00000000-0005-0000-0000-0000748E0000}"/>
    <cellStyle name="Uwaga 3" xfId="35131" hidden="1" xr:uid="{00000000-0005-0000-0000-0000758E0000}"/>
    <cellStyle name="Uwaga 3" xfId="35129" hidden="1" xr:uid="{00000000-0005-0000-0000-0000768E0000}"/>
    <cellStyle name="Uwaga 3" xfId="35124" hidden="1" xr:uid="{00000000-0005-0000-0000-0000778E0000}"/>
    <cellStyle name="Uwaga 3" xfId="35122" hidden="1" xr:uid="{00000000-0005-0000-0000-0000788E0000}"/>
    <cellStyle name="Uwaga 3" xfId="35120" hidden="1" xr:uid="{00000000-0005-0000-0000-0000798E0000}"/>
    <cellStyle name="Uwaga 3" xfId="35115" hidden="1" xr:uid="{00000000-0005-0000-0000-00007A8E0000}"/>
    <cellStyle name="Uwaga 3" xfId="35113" hidden="1" xr:uid="{00000000-0005-0000-0000-00007B8E0000}"/>
    <cellStyle name="Uwaga 3" xfId="35112" hidden="1" xr:uid="{00000000-0005-0000-0000-00007C8E0000}"/>
    <cellStyle name="Uwaga 3" xfId="35105" hidden="1" xr:uid="{00000000-0005-0000-0000-00007D8E0000}"/>
    <cellStyle name="Uwaga 3" xfId="35102" hidden="1" xr:uid="{00000000-0005-0000-0000-00007E8E0000}"/>
    <cellStyle name="Uwaga 3" xfId="35100" hidden="1" xr:uid="{00000000-0005-0000-0000-00007F8E0000}"/>
    <cellStyle name="Uwaga 3" xfId="35096" hidden="1" xr:uid="{00000000-0005-0000-0000-0000808E0000}"/>
    <cellStyle name="Uwaga 3" xfId="35093" hidden="1" xr:uid="{00000000-0005-0000-0000-0000818E0000}"/>
    <cellStyle name="Uwaga 3" xfId="35091" hidden="1" xr:uid="{00000000-0005-0000-0000-0000828E0000}"/>
    <cellStyle name="Uwaga 3" xfId="35087" hidden="1" xr:uid="{00000000-0005-0000-0000-0000838E0000}"/>
    <cellStyle name="Uwaga 3" xfId="35084" hidden="1" xr:uid="{00000000-0005-0000-0000-0000848E0000}"/>
    <cellStyle name="Uwaga 3" xfId="35082" hidden="1" xr:uid="{00000000-0005-0000-0000-0000858E0000}"/>
    <cellStyle name="Uwaga 3" xfId="35079" hidden="1" xr:uid="{00000000-0005-0000-0000-0000868E0000}"/>
    <cellStyle name="Uwaga 3" xfId="35077" hidden="1" xr:uid="{00000000-0005-0000-0000-0000878E0000}"/>
    <cellStyle name="Uwaga 3" xfId="35075" hidden="1" xr:uid="{00000000-0005-0000-0000-0000888E0000}"/>
    <cellStyle name="Uwaga 3" xfId="35069" hidden="1" xr:uid="{00000000-0005-0000-0000-0000898E0000}"/>
    <cellStyle name="Uwaga 3" xfId="35066" hidden="1" xr:uid="{00000000-0005-0000-0000-00008A8E0000}"/>
    <cellStyle name="Uwaga 3" xfId="35064" hidden="1" xr:uid="{00000000-0005-0000-0000-00008B8E0000}"/>
    <cellStyle name="Uwaga 3" xfId="35060" hidden="1" xr:uid="{00000000-0005-0000-0000-00008C8E0000}"/>
    <cellStyle name="Uwaga 3" xfId="35057" hidden="1" xr:uid="{00000000-0005-0000-0000-00008D8E0000}"/>
    <cellStyle name="Uwaga 3" xfId="35055" hidden="1" xr:uid="{00000000-0005-0000-0000-00008E8E0000}"/>
    <cellStyle name="Uwaga 3" xfId="35051" hidden="1" xr:uid="{00000000-0005-0000-0000-00008F8E0000}"/>
    <cellStyle name="Uwaga 3" xfId="35048" hidden="1" xr:uid="{00000000-0005-0000-0000-0000908E0000}"/>
    <cellStyle name="Uwaga 3" xfId="35046" hidden="1" xr:uid="{00000000-0005-0000-0000-0000918E0000}"/>
    <cellStyle name="Uwaga 3" xfId="35044" hidden="1" xr:uid="{00000000-0005-0000-0000-0000928E0000}"/>
    <cellStyle name="Uwaga 3" xfId="35042" hidden="1" xr:uid="{00000000-0005-0000-0000-0000938E0000}"/>
    <cellStyle name="Uwaga 3" xfId="35040" hidden="1" xr:uid="{00000000-0005-0000-0000-0000948E0000}"/>
    <cellStyle name="Uwaga 3" xfId="35035" hidden="1" xr:uid="{00000000-0005-0000-0000-0000958E0000}"/>
    <cellStyle name="Uwaga 3" xfId="35033" hidden="1" xr:uid="{00000000-0005-0000-0000-0000968E0000}"/>
    <cellStyle name="Uwaga 3" xfId="35030" hidden="1" xr:uid="{00000000-0005-0000-0000-0000978E0000}"/>
    <cellStyle name="Uwaga 3" xfId="35026" hidden="1" xr:uid="{00000000-0005-0000-0000-0000988E0000}"/>
    <cellStyle name="Uwaga 3" xfId="35023" hidden="1" xr:uid="{00000000-0005-0000-0000-0000998E0000}"/>
    <cellStyle name="Uwaga 3" xfId="35020" hidden="1" xr:uid="{00000000-0005-0000-0000-00009A8E0000}"/>
    <cellStyle name="Uwaga 3" xfId="35017" hidden="1" xr:uid="{00000000-0005-0000-0000-00009B8E0000}"/>
    <cellStyle name="Uwaga 3" xfId="35015" hidden="1" xr:uid="{00000000-0005-0000-0000-00009C8E0000}"/>
    <cellStyle name="Uwaga 3" xfId="35012" hidden="1" xr:uid="{00000000-0005-0000-0000-00009D8E0000}"/>
    <cellStyle name="Uwaga 3" xfId="35008" hidden="1" xr:uid="{00000000-0005-0000-0000-00009E8E0000}"/>
    <cellStyle name="Uwaga 3" xfId="35006" hidden="1" xr:uid="{00000000-0005-0000-0000-00009F8E0000}"/>
    <cellStyle name="Uwaga 3" xfId="35003" hidden="1" xr:uid="{00000000-0005-0000-0000-0000A08E0000}"/>
    <cellStyle name="Uwaga 3" xfId="34998" hidden="1" xr:uid="{00000000-0005-0000-0000-0000A18E0000}"/>
    <cellStyle name="Uwaga 3" xfId="34995" hidden="1" xr:uid="{00000000-0005-0000-0000-0000A28E0000}"/>
    <cellStyle name="Uwaga 3" xfId="34992" hidden="1" xr:uid="{00000000-0005-0000-0000-0000A38E0000}"/>
    <cellStyle name="Uwaga 3" xfId="34988" hidden="1" xr:uid="{00000000-0005-0000-0000-0000A48E0000}"/>
    <cellStyle name="Uwaga 3" xfId="34985" hidden="1" xr:uid="{00000000-0005-0000-0000-0000A58E0000}"/>
    <cellStyle name="Uwaga 3" xfId="34983" hidden="1" xr:uid="{00000000-0005-0000-0000-0000A68E0000}"/>
    <cellStyle name="Uwaga 3" xfId="34980" hidden="1" xr:uid="{00000000-0005-0000-0000-0000A78E0000}"/>
    <cellStyle name="Uwaga 3" xfId="34977" hidden="1" xr:uid="{00000000-0005-0000-0000-0000A88E0000}"/>
    <cellStyle name="Uwaga 3" xfId="34974" hidden="1" xr:uid="{00000000-0005-0000-0000-0000A98E0000}"/>
    <cellStyle name="Uwaga 3" xfId="34972" hidden="1" xr:uid="{00000000-0005-0000-0000-0000AA8E0000}"/>
    <cellStyle name="Uwaga 3" xfId="34970" hidden="1" xr:uid="{00000000-0005-0000-0000-0000AB8E0000}"/>
    <cellStyle name="Uwaga 3" xfId="34967" hidden="1" xr:uid="{00000000-0005-0000-0000-0000AC8E0000}"/>
    <cellStyle name="Uwaga 3" xfId="34962" hidden="1" xr:uid="{00000000-0005-0000-0000-0000AD8E0000}"/>
    <cellStyle name="Uwaga 3" xfId="34959" hidden="1" xr:uid="{00000000-0005-0000-0000-0000AE8E0000}"/>
    <cellStyle name="Uwaga 3" xfId="34956" hidden="1" xr:uid="{00000000-0005-0000-0000-0000AF8E0000}"/>
    <cellStyle name="Uwaga 3" xfId="34953" hidden="1" xr:uid="{00000000-0005-0000-0000-0000B08E0000}"/>
    <cellStyle name="Uwaga 3" xfId="34950" hidden="1" xr:uid="{00000000-0005-0000-0000-0000B18E0000}"/>
    <cellStyle name="Uwaga 3" xfId="34947" hidden="1" xr:uid="{00000000-0005-0000-0000-0000B28E0000}"/>
    <cellStyle name="Uwaga 3" xfId="34944" hidden="1" xr:uid="{00000000-0005-0000-0000-0000B38E0000}"/>
    <cellStyle name="Uwaga 3" xfId="34941" hidden="1" xr:uid="{00000000-0005-0000-0000-0000B48E0000}"/>
    <cellStyle name="Uwaga 3" xfId="34938" hidden="1" xr:uid="{00000000-0005-0000-0000-0000B58E0000}"/>
    <cellStyle name="Uwaga 3" xfId="34936" hidden="1" xr:uid="{00000000-0005-0000-0000-0000B68E0000}"/>
    <cellStyle name="Uwaga 3" xfId="34934" hidden="1" xr:uid="{00000000-0005-0000-0000-0000B78E0000}"/>
    <cellStyle name="Uwaga 3" xfId="34931" hidden="1" xr:uid="{00000000-0005-0000-0000-0000B88E0000}"/>
    <cellStyle name="Uwaga 3" xfId="34926" hidden="1" xr:uid="{00000000-0005-0000-0000-0000B98E0000}"/>
    <cellStyle name="Uwaga 3" xfId="34923" hidden="1" xr:uid="{00000000-0005-0000-0000-0000BA8E0000}"/>
    <cellStyle name="Uwaga 3" xfId="34920" hidden="1" xr:uid="{00000000-0005-0000-0000-0000BB8E0000}"/>
    <cellStyle name="Uwaga 3" xfId="34917" hidden="1" xr:uid="{00000000-0005-0000-0000-0000BC8E0000}"/>
    <cellStyle name="Uwaga 3" xfId="34914" hidden="1" xr:uid="{00000000-0005-0000-0000-0000BD8E0000}"/>
    <cellStyle name="Uwaga 3" xfId="34911" hidden="1" xr:uid="{00000000-0005-0000-0000-0000BE8E0000}"/>
    <cellStyle name="Uwaga 3" xfId="34908" hidden="1" xr:uid="{00000000-0005-0000-0000-0000BF8E0000}"/>
    <cellStyle name="Uwaga 3" xfId="34905" hidden="1" xr:uid="{00000000-0005-0000-0000-0000C08E0000}"/>
    <cellStyle name="Uwaga 3" xfId="34902" hidden="1" xr:uid="{00000000-0005-0000-0000-0000C18E0000}"/>
    <cellStyle name="Uwaga 3" xfId="32017" hidden="1" xr:uid="{00000000-0005-0000-0000-0000C28E0000}"/>
    <cellStyle name="Uwaga 3" xfId="32025" hidden="1" xr:uid="{00000000-0005-0000-0000-0000C38E0000}"/>
    <cellStyle name="Uwaga 3" xfId="32014" hidden="1" xr:uid="{00000000-0005-0000-0000-0000C48E0000}"/>
    <cellStyle name="Uwaga 3" xfId="32015" hidden="1" xr:uid="{00000000-0005-0000-0000-0000C58E0000}"/>
    <cellStyle name="Uwaga 3" xfId="33908" hidden="1" xr:uid="{00000000-0005-0000-0000-0000C68E0000}"/>
    <cellStyle name="Uwaga 3" xfId="32925" hidden="1" xr:uid="{00000000-0005-0000-0000-0000C78E0000}"/>
    <cellStyle name="Uwaga 3" xfId="32921" hidden="1" xr:uid="{00000000-0005-0000-0000-0000C88E0000}"/>
    <cellStyle name="Uwaga 3" xfId="32027" hidden="1" xr:uid="{00000000-0005-0000-0000-0000C98E0000}"/>
    <cellStyle name="Uwaga 3" xfId="32953" hidden="1" xr:uid="{00000000-0005-0000-0000-0000CA8E0000}"/>
    <cellStyle name="Uwaga 3" xfId="32949" hidden="1" xr:uid="{00000000-0005-0000-0000-0000CB8E0000}"/>
    <cellStyle name="Uwaga 3" xfId="32909" hidden="1" xr:uid="{00000000-0005-0000-0000-0000CC8E0000}"/>
    <cellStyle name="Uwaga 3" xfId="33888" hidden="1" xr:uid="{00000000-0005-0000-0000-0000CD8E0000}"/>
    <cellStyle name="Uwaga 3" xfId="32932" hidden="1" xr:uid="{00000000-0005-0000-0000-0000CE8E0000}"/>
    <cellStyle name="Uwaga 3" xfId="32016" hidden="1" xr:uid="{00000000-0005-0000-0000-0000CF8E0000}"/>
    <cellStyle name="Uwaga 3" xfId="33907" hidden="1" xr:uid="{00000000-0005-0000-0000-0000D08E0000}"/>
    <cellStyle name="Uwaga 3" xfId="32960" hidden="1" xr:uid="{00000000-0005-0000-0000-0000D18E0000}"/>
    <cellStyle name="Uwaga 3" xfId="32024" hidden="1" xr:uid="{00000000-0005-0000-0000-0000D28E0000}"/>
    <cellStyle name="Uwaga 3" xfId="32956" hidden="1" xr:uid="{00000000-0005-0000-0000-0000D38E0000}"/>
    <cellStyle name="Uwaga 3" xfId="33895" hidden="1" xr:uid="{00000000-0005-0000-0000-0000D48E0000}"/>
    <cellStyle name="Uwaga 3" xfId="32912" hidden="1" xr:uid="{00000000-0005-0000-0000-0000D58E0000}"/>
    <cellStyle name="Uwaga 3" xfId="32007" hidden="1" xr:uid="{00000000-0005-0000-0000-0000D68E0000}"/>
    <cellStyle name="Uwaga 3" xfId="33953" hidden="1" xr:uid="{00000000-0005-0000-0000-0000D78E0000}"/>
    <cellStyle name="Uwaga 3" xfId="32009" hidden="1" xr:uid="{00000000-0005-0000-0000-0000D88E0000}"/>
    <cellStyle name="Uwaga 3" xfId="33915" hidden="1" xr:uid="{00000000-0005-0000-0000-0000D98E0000}"/>
    <cellStyle name="Uwaga 3" xfId="32935" hidden="1" xr:uid="{00000000-0005-0000-0000-0000DA8E0000}"/>
    <cellStyle name="Uwaga 3" xfId="33914" hidden="1" xr:uid="{00000000-0005-0000-0000-0000DB8E0000}"/>
    <cellStyle name="Uwaga 3" xfId="31535" hidden="1" xr:uid="{00000000-0005-0000-0000-0000DC8E0000}"/>
    <cellStyle name="Uwaga 3" xfId="32933" hidden="1" xr:uid="{00000000-0005-0000-0000-0000DD8E0000}"/>
    <cellStyle name="Uwaga 3" xfId="33912" hidden="1" xr:uid="{00000000-0005-0000-0000-0000DE8E0000}"/>
    <cellStyle name="Uwaga 3" xfId="34855" hidden="1" xr:uid="{00000000-0005-0000-0000-0000DF8E0000}"/>
    <cellStyle name="Uwaga 3" xfId="36317" hidden="1" xr:uid="{00000000-0005-0000-0000-0000E08E0000}"/>
    <cellStyle name="Uwaga 3" xfId="36318" hidden="1" xr:uid="{00000000-0005-0000-0000-0000E18E0000}"/>
    <cellStyle name="Uwaga 3" xfId="36320" hidden="1" xr:uid="{00000000-0005-0000-0000-0000E28E0000}"/>
    <cellStyle name="Uwaga 3" xfId="36332" hidden="1" xr:uid="{00000000-0005-0000-0000-0000E38E0000}"/>
    <cellStyle name="Uwaga 3" xfId="36333" hidden="1" xr:uid="{00000000-0005-0000-0000-0000E48E0000}"/>
    <cellStyle name="Uwaga 3" xfId="36338" hidden="1" xr:uid="{00000000-0005-0000-0000-0000E58E0000}"/>
    <cellStyle name="Uwaga 3" xfId="36347" hidden="1" xr:uid="{00000000-0005-0000-0000-0000E68E0000}"/>
    <cellStyle name="Uwaga 3" xfId="36348" hidden="1" xr:uid="{00000000-0005-0000-0000-0000E78E0000}"/>
    <cellStyle name="Uwaga 3" xfId="36353" hidden="1" xr:uid="{00000000-0005-0000-0000-0000E88E0000}"/>
    <cellStyle name="Uwaga 3" xfId="36362" hidden="1" xr:uid="{00000000-0005-0000-0000-0000E98E0000}"/>
    <cellStyle name="Uwaga 3" xfId="36363" hidden="1" xr:uid="{00000000-0005-0000-0000-0000EA8E0000}"/>
    <cellStyle name="Uwaga 3" xfId="36364" hidden="1" xr:uid="{00000000-0005-0000-0000-0000EB8E0000}"/>
    <cellStyle name="Uwaga 3" xfId="36377" hidden="1" xr:uid="{00000000-0005-0000-0000-0000EC8E0000}"/>
    <cellStyle name="Uwaga 3" xfId="36382" hidden="1" xr:uid="{00000000-0005-0000-0000-0000ED8E0000}"/>
    <cellStyle name="Uwaga 3" xfId="36387" hidden="1" xr:uid="{00000000-0005-0000-0000-0000EE8E0000}"/>
    <cellStyle name="Uwaga 3" xfId="36397" hidden="1" xr:uid="{00000000-0005-0000-0000-0000EF8E0000}"/>
    <cellStyle name="Uwaga 3" xfId="36402" hidden="1" xr:uid="{00000000-0005-0000-0000-0000F08E0000}"/>
    <cellStyle name="Uwaga 3" xfId="36406" hidden="1" xr:uid="{00000000-0005-0000-0000-0000F18E0000}"/>
    <cellStyle name="Uwaga 3" xfId="36413" hidden="1" xr:uid="{00000000-0005-0000-0000-0000F28E0000}"/>
    <cellStyle name="Uwaga 3" xfId="36418" hidden="1" xr:uid="{00000000-0005-0000-0000-0000F38E0000}"/>
    <cellStyle name="Uwaga 3" xfId="36421" hidden="1" xr:uid="{00000000-0005-0000-0000-0000F48E0000}"/>
    <cellStyle name="Uwaga 3" xfId="36427" hidden="1" xr:uid="{00000000-0005-0000-0000-0000F58E0000}"/>
    <cellStyle name="Uwaga 3" xfId="36432" hidden="1" xr:uid="{00000000-0005-0000-0000-0000F68E0000}"/>
    <cellStyle name="Uwaga 3" xfId="36436" hidden="1" xr:uid="{00000000-0005-0000-0000-0000F78E0000}"/>
    <cellStyle name="Uwaga 3" xfId="36437" hidden="1" xr:uid="{00000000-0005-0000-0000-0000F88E0000}"/>
    <cellStyle name="Uwaga 3" xfId="36438" hidden="1" xr:uid="{00000000-0005-0000-0000-0000F98E0000}"/>
    <cellStyle name="Uwaga 3" xfId="36442" hidden="1" xr:uid="{00000000-0005-0000-0000-0000FA8E0000}"/>
    <cellStyle name="Uwaga 3" xfId="36454" hidden="1" xr:uid="{00000000-0005-0000-0000-0000FB8E0000}"/>
    <cellStyle name="Uwaga 3" xfId="36459" hidden="1" xr:uid="{00000000-0005-0000-0000-0000FC8E0000}"/>
    <cellStyle name="Uwaga 3" xfId="36464" hidden="1" xr:uid="{00000000-0005-0000-0000-0000FD8E0000}"/>
    <cellStyle name="Uwaga 3" xfId="36469" hidden="1" xr:uid="{00000000-0005-0000-0000-0000FE8E0000}"/>
    <cellStyle name="Uwaga 3" xfId="36474" hidden="1" xr:uid="{00000000-0005-0000-0000-0000FF8E0000}"/>
    <cellStyle name="Uwaga 3" xfId="36479" hidden="1" xr:uid="{00000000-0005-0000-0000-0000008F0000}"/>
    <cellStyle name="Uwaga 3" xfId="36483" hidden="1" xr:uid="{00000000-0005-0000-0000-0000018F0000}"/>
    <cellStyle name="Uwaga 3" xfId="36487" hidden="1" xr:uid="{00000000-0005-0000-0000-0000028F0000}"/>
    <cellStyle name="Uwaga 3" xfId="36492" hidden="1" xr:uid="{00000000-0005-0000-0000-0000038F0000}"/>
    <cellStyle name="Uwaga 3" xfId="36497" hidden="1" xr:uid="{00000000-0005-0000-0000-0000048F0000}"/>
    <cellStyle name="Uwaga 3" xfId="36498" hidden="1" xr:uid="{00000000-0005-0000-0000-0000058F0000}"/>
    <cellStyle name="Uwaga 3" xfId="36500" hidden="1" xr:uid="{00000000-0005-0000-0000-0000068F0000}"/>
    <cellStyle name="Uwaga 3" xfId="36513" hidden="1" xr:uid="{00000000-0005-0000-0000-0000078F0000}"/>
    <cellStyle name="Uwaga 3" xfId="36517" hidden="1" xr:uid="{00000000-0005-0000-0000-0000088F0000}"/>
    <cellStyle name="Uwaga 3" xfId="36522" hidden="1" xr:uid="{00000000-0005-0000-0000-0000098F0000}"/>
    <cellStyle name="Uwaga 3" xfId="36529" hidden="1" xr:uid="{00000000-0005-0000-0000-00000A8F0000}"/>
    <cellStyle name="Uwaga 3" xfId="36533" hidden="1" xr:uid="{00000000-0005-0000-0000-00000B8F0000}"/>
    <cellStyle name="Uwaga 3" xfId="36538" hidden="1" xr:uid="{00000000-0005-0000-0000-00000C8F0000}"/>
    <cellStyle name="Uwaga 3" xfId="36543" hidden="1" xr:uid="{00000000-0005-0000-0000-00000D8F0000}"/>
    <cellStyle name="Uwaga 3" xfId="36546" hidden="1" xr:uid="{00000000-0005-0000-0000-00000E8F0000}"/>
    <cellStyle name="Uwaga 3" xfId="36551" hidden="1" xr:uid="{00000000-0005-0000-0000-00000F8F0000}"/>
    <cellStyle name="Uwaga 3" xfId="36557" hidden="1" xr:uid="{00000000-0005-0000-0000-0000108F0000}"/>
    <cellStyle name="Uwaga 3" xfId="36558" hidden="1" xr:uid="{00000000-0005-0000-0000-0000118F0000}"/>
    <cellStyle name="Uwaga 3" xfId="36561" hidden="1" xr:uid="{00000000-0005-0000-0000-0000128F0000}"/>
    <cellStyle name="Uwaga 3" xfId="36574" hidden="1" xr:uid="{00000000-0005-0000-0000-0000138F0000}"/>
    <cellStyle name="Uwaga 3" xfId="36578" hidden="1" xr:uid="{00000000-0005-0000-0000-0000148F0000}"/>
    <cellStyle name="Uwaga 3" xfId="36583" hidden="1" xr:uid="{00000000-0005-0000-0000-0000158F0000}"/>
    <cellStyle name="Uwaga 3" xfId="36590" hidden="1" xr:uid="{00000000-0005-0000-0000-0000168F0000}"/>
    <cellStyle name="Uwaga 3" xfId="36595" hidden="1" xr:uid="{00000000-0005-0000-0000-0000178F0000}"/>
    <cellStyle name="Uwaga 3" xfId="36599" hidden="1" xr:uid="{00000000-0005-0000-0000-0000188F0000}"/>
    <cellStyle name="Uwaga 3" xfId="36604" hidden="1" xr:uid="{00000000-0005-0000-0000-0000198F0000}"/>
    <cellStyle name="Uwaga 3" xfId="36608" hidden="1" xr:uid="{00000000-0005-0000-0000-00001A8F0000}"/>
    <cellStyle name="Uwaga 3" xfId="36613" hidden="1" xr:uid="{00000000-0005-0000-0000-00001B8F0000}"/>
    <cellStyle name="Uwaga 3" xfId="36617" hidden="1" xr:uid="{00000000-0005-0000-0000-00001C8F0000}"/>
    <cellStyle name="Uwaga 3" xfId="36618" hidden="1" xr:uid="{00000000-0005-0000-0000-00001D8F0000}"/>
    <cellStyle name="Uwaga 3" xfId="36620" hidden="1" xr:uid="{00000000-0005-0000-0000-00001E8F0000}"/>
    <cellStyle name="Uwaga 3" xfId="36632" hidden="1" xr:uid="{00000000-0005-0000-0000-00001F8F0000}"/>
    <cellStyle name="Uwaga 3" xfId="36633" hidden="1" xr:uid="{00000000-0005-0000-0000-0000208F0000}"/>
    <cellStyle name="Uwaga 3" xfId="36635" hidden="1" xr:uid="{00000000-0005-0000-0000-0000218F0000}"/>
    <cellStyle name="Uwaga 3" xfId="36647" hidden="1" xr:uid="{00000000-0005-0000-0000-0000228F0000}"/>
    <cellStyle name="Uwaga 3" xfId="36649" hidden="1" xr:uid="{00000000-0005-0000-0000-0000238F0000}"/>
    <cellStyle name="Uwaga 3" xfId="36652" hidden="1" xr:uid="{00000000-0005-0000-0000-0000248F0000}"/>
    <cellStyle name="Uwaga 3" xfId="36662" hidden="1" xr:uid="{00000000-0005-0000-0000-0000258F0000}"/>
    <cellStyle name="Uwaga 3" xfId="36663" hidden="1" xr:uid="{00000000-0005-0000-0000-0000268F0000}"/>
    <cellStyle name="Uwaga 3" xfId="36665" hidden="1" xr:uid="{00000000-0005-0000-0000-0000278F0000}"/>
    <cellStyle name="Uwaga 3" xfId="36677" hidden="1" xr:uid="{00000000-0005-0000-0000-0000288F0000}"/>
    <cellStyle name="Uwaga 3" xfId="36678" hidden="1" xr:uid="{00000000-0005-0000-0000-0000298F0000}"/>
    <cellStyle name="Uwaga 3" xfId="36679" hidden="1" xr:uid="{00000000-0005-0000-0000-00002A8F0000}"/>
    <cellStyle name="Uwaga 3" xfId="36693" hidden="1" xr:uid="{00000000-0005-0000-0000-00002B8F0000}"/>
    <cellStyle name="Uwaga 3" xfId="36696" hidden="1" xr:uid="{00000000-0005-0000-0000-00002C8F0000}"/>
    <cellStyle name="Uwaga 3" xfId="36700" hidden="1" xr:uid="{00000000-0005-0000-0000-00002D8F0000}"/>
    <cellStyle name="Uwaga 3" xfId="36708" hidden="1" xr:uid="{00000000-0005-0000-0000-00002E8F0000}"/>
    <cellStyle name="Uwaga 3" xfId="36711" hidden="1" xr:uid="{00000000-0005-0000-0000-00002F8F0000}"/>
    <cellStyle name="Uwaga 3" xfId="36715" hidden="1" xr:uid="{00000000-0005-0000-0000-0000308F0000}"/>
    <cellStyle name="Uwaga 3" xfId="36723" hidden="1" xr:uid="{00000000-0005-0000-0000-0000318F0000}"/>
    <cellStyle name="Uwaga 3" xfId="36726" hidden="1" xr:uid="{00000000-0005-0000-0000-0000328F0000}"/>
    <cellStyle name="Uwaga 3" xfId="36730" hidden="1" xr:uid="{00000000-0005-0000-0000-0000338F0000}"/>
    <cellStyle name="Uwaga 3" xfId="36737" hidden="1" xr:uid="{00000000-0005-0000-0000-0000348F0000}"/>
    <cellStyle name="Uwaga 3" xfId="36738" hidden="1" xr:uid="{00000000-0005-0000-0000-0000358F0000}"/>
    <cellStyle name="Uwaga 3" xfId="36740" hidden="1" xr:uid="{00000000-0005-0000-0000-0000368F0000}"/>
    <cellStyle name="Uwaga 3" xfId="36753" hidden="1" xr:uid="{00000000-0005-0000-0000-0000378F0000}"/>
    <cellStyle name="Uwaga 3" xfId="36756" hidden="1" xr:uid="{00000000-0005-0000-0000-0000388F0000}"/>
    <cellStyle name="Uwaga 3" xfId="36759" hidden="1" xr:uid="{00000000-0005-0000-0000-0000398F0000}"/>
    <cellStyle name="Uwaga 3" xfId="36768" hidden="1" xr:uid="{00000000-0005-0000-0000-00003A8F0000}"/>
    <cellStyle name="Uwaga 3" xfId="36771" hidden="1" xr:uid="{00000000-0005-0000-0000-00003B8F0000}"/>
    <cellStyle name="Uwaga 3" xfId="36775" hidden="1" xr:uid="{00000000-0005-0000-0000-00003C8F0000}"/>
    <cellStyle name="Uwaga 3" xfId="36783" hidden="1" xr:uid="{00000000-0005-0000-0000-00003D8F0000}"/>
    <cellStyle name="Uwaga 3" xfId="36785" hidden="1" xr:uid="{00000000-0005-0000-0000-00003E8F0000}"/>
    <cellStyle name="Uwaga 3" xfId="36788" hidden="1" xr:uid="{00000000-0005-0000-0000-00003F8F0000}"/>
    <cellStyle name="Uwaga 3" xfId="36797" hidden="1" xr:uid="{00000000-0005-0000-0000-0000408F0000}"/>
    <cellStyle name="Uwaga 3" xfId="36798" hidden="1" xr:uid="{00000000-0005-0000-0000-0000418F0000}"/>
    <cellStyle name="Uwaga 3" xfId="36799" hidden="1" xr:uid="{00000000-0005-0000-0000-0000428F0000}"/>
    <cellStyle name="Uwaga 3" xfId="36812" hidden="1" xr:uid="{00000000-0005-0000-0000-0000438F0000}"/>
    <cellStyle name="Uwaga 3" xfId="36813" hidden="1" xr:uid="{00000000-0005-0000-0000-0000448F0000}"/>
    <cellStyle name="Uwaga 3" xfId="36815" hidden="1" xr:uid="{00000000-0005-0000-0000-0000458F0000}"/>
    <cellStyle name="Uwaga 3" xfId="36827" hidden="1" xr:uid="{00000000-0005-0000-0000-0000468F0000}"/>
    <cellStyle name="Uwaga 3" xfId="36828" hidden="1" xr:uid="{00000000-0005-0000-0000-0000478F0000}"/>
    <cellStyle name="Uwaga 3" xfId="36830" hidden="1" xr:uid="{00000000-0005-0000-0000-0000488F0000}"/>
    <cellStyle name="Uwaga 3" xfId="36842" hidden="1" xr:uid="{00000000-0005-0000-0000-0000498F0000}"/>
    <cellStyle name="Uwaga 3" xfId="36843" hidden="1" xr:uid="{00000000-0005-0000-0000-00004A8F0000}"/>
    <cellStyle name="Uwaga 3" xfId="36845" hidden="1" xr:uid="{00000000-0005-0000-0000-00004B8F0000}"/>
    <cellStyle name="Uwaga 3" xfId="36857" hidden="1" xr:uid="{00000000-0005-0000-0000-00004C8F0000}"/>
    <cellStyle name="Uwaga 3" xfId="36858" hidden="1" xr:uid="{00000000-0005-0000-0000-00004D8F0000}"/>
    <cellStyle name="Uwaga 3" xfId="36859" hidden="1" xr:uid="{00000000-0005-0000-0000-00004E8F0000}"/>
    <cellStyle name="Uwaga 3" xfId="36873" hidden="1" xr:uid="{00000000-0005-0000-0000-00004F8F0000}"/>
    <cellStyle name="Uwaga 3" xfId="36875" hidden="1" xr:uid="{00000000-0005-0000-0000-0000508F0000}"/>
    <cellStyle name="Uwaga 3" xfId="36878" hidden="1" xr:uid="{00000000-0005-0000-0000-0000518F0000}"/>
    <cellStyle name="Uwaga 3" xfId="36888" hidden="1" xr:uid="{00000000-0005-0000-0000-0000528F0000}"/>
    <cellStyle name="Uwaga 3" xfId="36891" hidden="1" xr:uid="{00000000-0005-0000-0000-0000538F0000}"/>
    <cellStyle name="Uwaga 3" xfId="36894" hidden="1" xr:uid="{00000000-0005-0000-0000-0000548F0000}"/>
    <cellStyle name="Uwaga 3" xfId="36903" hidden="1" xr:uid="{00000000-0005-0000-0000-0000558F0000}"/>
    <cellStyle name="Uwaga 3" xfId="36905" hidden="1" xr:uid="{00000000-0005-0000-0000-0000568F0000}"/>
    <cellStyle name="Uwaga 3" xfId="36908" hidden="1" xr:uid="{00000000-0005-0000-0000-0000578F0000}"/>
    <cellStyle name="Uwaga 3" xfId="36917" hidden="1" xr:uid="{00000000-0005-0000-0000-0000588F0000}"/>
    <cellStyle name="Uwaga 3" xfId="36918" hidden="1" xr:uid="{00000000-0005-0000-0000-0000598F0000}"/>
    <cellStyle name="Uwaga 3" xfId="36919" hidden="1" xr:uid="{00000000-0005-0000-0000-00005A8F0000}"/>
    <cellStyle name="Uwaga 3" xfId="36932" hidden="1" xr:uid="{00000000-0005-0000-0000-00005B8F0000}"/>
    <cellStyle name="Uwaga 3" xfId="36934" hidden="1" xr:uid="{00000000-0005-0000-0000-00005C8F0000}"/>
    <cellStyle name="Uwaga 3" xfId="36936" hidden="1" xr:uid="{00000000-0005-0000-0000-00005D8F0000}"/>
    <cellStyle name="Uwaga 3" xfId="36947" hidden="1" xr:uid="{00000000-0005-0000-0000-00005E8F0000}"/>
    <cellStyle name="Uwaga 3" xfId="36949" hidden="1" xr:uid="{00000000-0005-0000-0000-00005F8F0000}"/>
    <cellStyle name="Uwaga 3" xfId="36951" hidden="1" xr:uid="{00000000-0005-0000-0000-0000608F0000}"/>
    <cellStyle name="Uwaga 3" xfId="36962" hidden="1" xr:uid="{00000000-0005-0000-0000-0000618F0000}"/>
    <cellStyle name="Uwaga 3" xfId="36964" hidden="1" xr:uid="{00000000-0005-0000-0000-0000628F0000}"/>
    <cellStyle name="Uwaga 3" xfId="36966" hidden="1" xr:uid="{00000000-0005-0000-0000-0000638F0000}"/>
    <cellStyle name="Uwaga 3" xfId="36977" hidden="1" xr:uid="{00000000-0005-0000-0000-0000648F0000}"/>
    <cellStyle name="Uwaga 3" xfId="36978" hidden="1" xr:uid="{00000000-0005-0000-0000-0000658F0000}"/>
    <cellStyle name="Uwaga 3" xfId="36979" hidden="1" xr:uid="{00000000-0005-0000-0000-0000668F0000}"/>
    <cellStyle name="Uwaga 3" xfId="36992" hidden="1" xr:uid="{00000000-0005-0000-0000-0000678F0000}"/>
    <cellStyle name="Uwaga 3" xfId="36994" hidden="1" xr:uid="{00000000-0005-0000-0000-0000688F0000}"/>
    <cellStyle name="Uwaga 3" xfId="36996" hidden="1" xr:uid="{00000000-0005-0000-0000-0000698F0000}"/>
    <cellStyle name="Uwaga 3" xfId="37007" hidden="1" xr:uid="{00000000-0005-0000-0000-00006A8F0000}"/>
    <cellStyle name="Uwaga 3" xfId="37009" hidden="1" xr:uid="{00000000-0005-0000-0000-00006B8F0000}"/>
    <cellStyle name="Uwaga 3" xfId="37011" hidden="1" xr:uid="{00000000-0005-0000-0000-00006C8F0000}"/>
    <cellStyle name="Uwaga 3" xfId="37022" hidden="1" xr:uid="{00000000-0005-0000-0000-00006D8F0000}"/>
    <cellStyle name="Uwaga 3" xfId="37024" hidden="1" xr:uid="{00000000-0005-0000-0000-00006E8F0000}"/>
    <cellStyle name="Uwaga 3" xfId="37025" hidden="1" xr:uid="{00000000-0005-0000-0000-00006F8F0000}"/>
    <cellStyle name="Uwaga 3" xfId="37037" hidden="1" xr:uid="{00000000-0005-0000-0000-0000708F0000}"/>
    <cellStyle name="Uwaga 3" xfId="37038" hidden="1" xr:uid="{00000000-0005-0000-0000-0000718F0000}"/>
    <cellStyle name="Uwaga 3" xfId="37039" hidden="1" xr:uid="{00000000-0005-0000-0000-0000728F0000}"/>
    <cellStyle name="Uwaga 3" xfId="37052" hidden="1" xr:uid="{00000000-0005-0000-0000-0000738F0000}"/>
    <cellStyle name="Uwaga 3" xfId="37054" hidden="1" xr:uid="{00000000-0005-0000-0000-0000748F0000}"/>
    <cellStyle name="Uwaga 3" xfId="37056" hidden="1" xr:uid="{00000000-0005-0000-0000-0000758F0000}"/>
    <cellStyle name="Uwaga 3" xfId="37067" hidden="1" xr:uid="{00000000-0005-0000-0000-0000768F0000}"/>
    <cellStyle name="Uwaga 3" xfId="37069" hidden="1" xr:uid="{00000000-0005-0000-0000-0000778F0000}"/>
    <cellStyle name="Uwaga 3" xfId="37071" hidden="1" xr:uid="{00000000-0005-0000-0000-0000788F0000}"/>
    <cellStyle name="Uwaga 3" xfId="37082" hidden="1" xr:uid="{00000000-0005-0000-0000-0000798F0000}"/>
    <cellStyle name="Uwaga 3" xfId="37084" hidden="1" xr:uid="{00000000-0005-0000-0000-00007A8F0000}"/>
    <cellStyle name="Uwaga 3" xfId="37086" hidden="1" xr:uid="{00000000-0005-0000-0000-00007B8F0000}"/>
    <cellStyle name="Uwaga 3" xfId="37097" hidden="1" xr:uid="{00000000-0005-0000-0000-00007C8F0000}"/>
    <cellStyle name="Uwaga 3" xfId="37098" hidden="1" xr:uid="{00000000-0005-0000-0000-00007D8F0000}"/>
    <cellStyle name="Uwaga 3" xfId="37100" hidden="1" xr:uid="{00000000-0005-0000-0000-00007E8F0000}"/>
    <cellStyle name="Uwaga 3" xfId="37111" hidden="1" xr:uid="{00000000-0005-0000-0000-00007F8F0000}"/>
    <cellStyle name="Uwaga 3" xfId="37113" hidden="1" xr:uid="{00000000-0005-0000-0000-0000808F0000}"/>
    <cellStyle name="Uwaga 3" xfId="37114" hidden="1" xr:uid="{00000000-0005-0000-0000-0000818F0000}"/>
    <cellStyle name="Uwaga 3" xfId="37123" hidden="1" xr:uid="{00000000-0005-0000-0000-0000828F0000}"/>
    <cellStyle name="Uwaga 3" xfId="37126" hidden="1" xr:uid="{00000000-0005-0000-0000-0000838F0000}"/>
    <cellStyle name="Uwaga 3" xfId="37128" hidden="1" xr:uid="{00000000-0005-0000-0000-0000848F0000}"/>
    <cellStyle name="Uwaga 3" xfId="37139" hidden="1" xr:uid="{00000000-0005-0000-0000-0000858F0000}"/>
    <cellStyle name="Uwaga 3" xfId="37141" hidden="1" xr:uid="{00000000-0005-0000-0000-0000868F0000}"/>
    <cellStyle name="Uwaga 3" xfId="37143" hidden="1" xr:uid="{00000000-0005-0000-0000-0000878F0000}"/>
    <cellStyle name="Uwaga 3" xfId="37155" hidden="1" xr:uid="{00000000-0005-0000-0000-0000888F0000}"/>
    <cellStyle name="Uwaga 3" xfId="37157" hidden="1" xr:uid="{00000000-0005-0000-0000-0000898F0000}"/>
    <cellStyle name="Uwaga 3" xfId="37159" hidden="1" xr:uid="{00000000-0005-0000-0000-00008A8F0000}"/>
    <cellStyle name="Uwaga 3" xfId="37167" hidden="1" xr:uid="{00000000-0005-0000-0000-00008B8F0000}"/>
    <cellStyle name="Uwaga 3" xfId="37169" hidden="1" xr:uid="{00000000-0005-0000-0000-00008C8F0000}"/>
    <cellStyle name="Uwaga 3" xfId="37172" hidden="1" xr:uid="{00000000-0005-0000-0000-00008D8F0000}"/>
    <cellStyle name="Uwaga 3" xfId="37162" hidden="1" xr:uid="{00000000-0005-0000-0000-00008E8F0000}"/>
    <cellStyle name="Uwaga 3" xfId="37161" hidden="1" xr:uid="{00000000-0005-0000-0000-00008F8F0000}"/>
    <cellStyle name="Uwaga 3" xfId="37160" hidden="1" xr:uid="{00000000-0005-0000-0000-0000908F0000}"/>
    <cellStyle name="Uwaga 3" xfId="37147" hidden="1" xr:uid="{00000000-0005-0000-0000-0000918F0000}"/>
    <cellStyle name="Uwaga 3" xfId="37146" hidden="1" xr:uid="{00000000-0005-0000-0000-0000928F0000}"/>
    <cellStyle name="Uwaga 3" xfId="37145" hidden="1" xr:uid="{00000000-0005-0000-0000-0000938F0000}"/>
    <cellStyle name="Uwaga 3" xfId="37132" hidden="1" xr:uid="{00000000-0005-0000-0000-0000948F0000}"/>
    <cellStyle name="Uwaga 3" xfId="37131" hidden="1" xr:uid="{00000000-0005-0000-0000-0000958F0000}"/>
    <cellStyle name="Uwaga 3" xfId="37130" hidden="1" xr:uid="{00000000-0005-0000-0000-0000968F0000}"/>
    <cellStyle name="Uwaga 3" xfId="37117" hidden="1" xr:uid="{00000000-0005-0000-0000-0000978F0000}"/>
    <cellStyle name="Uwaga 3" xfId="37116" hidden="1" xr:uid="{00000000-0005-0000-0000-0000988F0000}"/>
    <cellStyle name="Uwaga 3" xfId="37115" hidden="1" xr:uid="{00000000-0005-0000-0000-0000998F0000}"/>
    <cellStyle name="Uwaga 3" xfId="37102" hidden="1" xr:uid="{00000000-0005-0000-0000-00009A8F0000}"/>
    <cellStyle name="Uwaga 3" xfId="37101" hidden="1" xr:uid="{00000000-0005-0000-0000-00009B8F0000}"/>
    <cellStyle name="Uwaga 3" xfId="37099" hidden="1" xr:uid="{00000000-0005-0000-0000-00009C8F0000}"/>
    <cellStyle name="Uwaga 3" xfId="37088" hidden="1" xr:uid="{00000000-0005-0000-0000-00009D8F0000}"/>
    <cellStyle name="Uwaga 3" xfId="37085" hidden="1" xr:uid="{00000000-0005-0000-0000-00009E8F0000}"/>
    <cellStyle name="Uwaga 3" xfId="37083" hidden="1" xr:uid="{00000000-0005-0000-0000-00009F8F0000}"/>
    <cellStyle name="Uwaga 3" xfId="37073" hidden="1" xr:uid="{00000000-0005-0000-0000-0000A08F0000}"/>
    <cellStyle name="Uwaga 3" xfId="37070" hidden="1" xr:uid="{00000000-0005-0000-0000-0000A18F0000}"/>
    <cellStyle name="Uwaga 3" xfId="37068" hidden="1" xr:uid="{00000000-0005-0000-0000-0000A28F0000}"/>
    <cellStyle name="Uwaga 3" xfId="37058" hidden="1" xr:uid="{00000000-0005-0000-0000-0000A38F0000}"/>
    <cellStyle name="Uwaga 3" xfId="37055" hidden="1" xr:uid="{00000000-0005-0000-0000-0000A48F0000}"/>
    <cellStyle name="Uwaga 3" xfId="37053" hidden="1" xr:uid="{00000000-0005-0000-0000-0000A58F0000}"/>
    <cellStyle name="Uwaga 3" xfId="37043" hidden="1" xr:uid="{00000000-0005-0000-0000-0000A68F0000}"/>
    <cellStyle name="Uwaga 3" xfId="37041" hidden="1" xr:uid="{00000000-0005-0000-0000-0000A78F0000}"/>
    <cellStyle name="Uwaga 3" xfId="37040" hidden="1" xr:uid="{00000000-0005-0000-0000-0000A88F0000}"/>
    <cellStyle name="Uwaga 3" xfId="37028" hidden="1" xr:uid="{00000000-0005-0000-0000-0000A98F0000}"/>
    <cellStyle name="Uwaga 3" xfId="37026" hidden="1" xr:uid="{00000000-0005-0000-0000-0000AA8F0000}"/>
    <cellStyle name="Uwaga 3" xfId="37023" hidden="1" xr:uid="{00000000-0005-0000-0000-0000AB8F0000}"/>
    <cellStyle name="Uwaga 3" xfId="37013" hidden="1" xr:uid="{00000000-0005-0000-0000-0000AC8F0000}"/>
    <cellStyle name="Uwaga 3" xfId="37010" hidden="1" xr:uid="{00000000-0005-0000-0000-0000AD8F0000}"/>
    <cellStyle name="Uwaga 3" xfId="37008" hidden="1" xr:uid="{00000000-0005-0000-0000-0000AE8F0000}"/>
    <cellStyle name="Uwaga 3" xfId="36998" hidden="1" xr:uid="{00000000-0005-0000-0000-0000AF8F0000}"/>
    <cellStyle name="Uwaga 3" xfId="36995" hidden="1" xr:uid="{00000000-0005-0000-0000-0000B08F0000}"/>
    <cellStyle name="Uwaga 3" xfId="36993" hidden="1" xr:uid="{00000000-0005-0000-0000-0000B18F0000}"/>
    <cellStyle name="Uwaga 3" xfId="36983" hidden="1" xr:uid="{00000000-0005-0000-0000-0000B28F0000}"/>
    <cellStyle name="Uwaga 3" xfId="36981" hidden="1" xr:uid="{00000000-0005-0000-0000-0000B38F0000}"/>
    <cellStyle name="Uwaga 3" xfId="36980" hidden="1" xr:uid="{00000000-0005-0000-0000-0000B48F0000}"/>
    <cellStyle name="Uwaga 3" xfId="36968" hidden="1" xr:uid="{00000000-0005-0000-0000-0000B58F0000}"/>
    <cellStyle name="Uwaga 3" xfId="36965" hidden="1" xr:uid="{00000000-0005-0000-0000-0000B68F0000}"/>
    <cellStyle name="Uwaga 3" xfId="36963" hidden="1" xr:uid="{00000000-0005-0000-0000-0000B78F0000}"/>
    <cellStyle name="Uwaga 3" xfId="36953" hidden="1" xr:uid="{00000000-0005-0000-0000-0000B88F0000}"/>
    <cellStyle name="Uwaga 3" xfId="36950" hidden="1" xr:uid="{00000000-0005-0000-0000-0000B98F0000}"/>
    <cellStyle name="Uwaga 3" xfId="36948" hidden="1" xr:uid="{00000000-0005-0000-0000-0000BA8F0000}"/>
    <cellStyle name="Uwaga 3" xfId="36938" hidden="1" xr:uid="{00000000-0005-0000-0000-0000BB8F0000}"/>
    <cellStyle name="Uwaga 3" xfId="36935" hidden="1" xr:uid="{00000000-0005-0000-0000-0000BC8F0000}"/>
    <cellStyle name="Uwaga 3" xfId="36933" hidden="1" xr:uid="{00000000-0005-0000-0000-0000BD8F0000}"/>
    <cellStyle name="Uwaga 3" xfId="36923" hidden="1" xr:uid="{00000000-0005-0000-0000-0000BE8F0000}"/>
    <cellStyle name="Uwaga 3" xfId="36921" hidden="1" xr:uid="{00000000-0005-0000-0000-0000BF8F0000}"/>
    <cellStyle name="Uwaga 3" xfId="36920" hidden="1" xr:uid="{00000000-0005-0000-0000-0000C08F0000}"/>
    <cellStyle name="Uwaga 3" xfId="36907" hidden="1" xr:uid="{00000000-0005-0000-0000-0000C18F0000}"/>
    <cellStyle name="Uwaga 3" xfId="36904" hidden="1" xr:uid="{00000000-0005-0000-0000-0000C28F0000}"/>
    <cellStyle name="Uwaga 3" xfId="36902" hidden="1" xr:uid="{00000000-0005-0000-0000-0000C38F0000}"/>
    <cellStyle name="Uwaga 3" xfId="36892" hidden="1" xr:uid="{00000000-0005-0000-0000-0000C48F0000}"/>
    <cellStyle name="Uwaga 3" xfId="36889" hidden="1" xr:uid="{00000000-0005-0000-0000-0000C58F0000}"/>
    <cellStyle name="Uwaga 3" xfId="36887" hidden="1" xr:uid="{00000000-0005-0000-0000-0000C68F0000}"/>
    <cellStyle name="Uwaga 3" xfId="36877" hidden="1" xr:uid="{00000000-0005-0000-0000-0000C78F0000}"/>
    <cellStyle name="Uwaga 3" xfId="36874" hidden="1" xr:uid="{00000000-0005-0000-0000-0000C88F0000}"/>
    <cellStyle name="Uwaga 3" xfId="36872" hidden="1" xr:uid="{00000000-0005-0000-0000-0000C98F0000}"/>
    <cellStyle name="Uwaga 3" xfId="36863" hidden="1" xr:uid="{00000000-0005-0000-0000-0000CA8F0000}"/>
    <cellStyle name="Uwaga 3" xfId="36861" hidden="1" xr:uid="{00000000-0005-0000-0000-0000CB8F0000}"/>
    <cellStyle name="Uwaga 3" xfId="36860" hidden="1" xr:uid="{00000000-0005-0000-0000-0000CC8F0000}"/>
    <cellStyle name="Uwaga 3" xfId="36848" hidden="1" xr:uid="{00000000-0005-0000-0000-0000CD8F0000}"/>
    <cellStyle name="Uwaga 3" xfId="36846" hidden="1" xr:uid="{00000000-0005-0000-0000-0000CE8F0000}"/>
    <cellStyle name="Uwaga 3" xfId="36844" hidden="1" xr:uid="{00000000-0005-0000-0000-0000CF8F0000}"/>
    <cellStyle name="Uwaga 3" xfId="36833" hidden="1" xr:uid="{00000000-0005-0000-0000-0000D08F0000}"/>
    <cellStyle name="Uwaga 3" xfId="36831" hidden="1" xr:uid="{00000000-0005-0000-0000-0000D18F0000}"/>
    <cellStyle name="Uwaga 3" xfId="36829" hidden="1" xr:uid="{00000000-0005-0000-0000-0000D28F0000}"/>
    <cellStyle name="Uwaga 3" xfId="36818" hidden="1" xr:uid="{00000000-0005-0000-0000-0000D38F0000}"/>
    <cellStyle name="Uwaga 3" xfId="36816" hidden="1" xr:uid="{00000000-0005-0000-0000-0000D48F0000}"/>
    <cellStyle name="Uwaga 3" xfId="36814" hidden="1" xr:uid="{00000000-0005-0000-0000-0000D58F0000}"/>
    <cellStyle name="Uwaga 3" xfId="36803" hidden="1" xr:uid="{00000000-0005-0000-0000-0000D68F0000}"/>
    <cellStyle name="Uwaga 3" xfId="36801" hidden="1" xr:uid="{00000000-0005-0000-0000-0000D78F0000}"/>
    <cellStyle name="Uwaga 3" xfId="36800" hidden="1" xr:uid="{00000000-0005-0000-0000-0000D88F0000}"/>
    <cellStyle name="Uwaga 3" xfId="36787" hidden="1" xr:uid="{00000000-0005-0000-0000-0000D98F0000}"/>
    <cellStyle name="Uwaga 3" xfId="36784" hidden="1" xr:uid="{00000000-0005-0000-0000-0000DA8F0000}"/>
    <cellStyle name="Uwaga 3" xfId="36782" hidden="1" xr:uid="{00000000-0005-0000-0000-0000DB8F0000}"/>
    <cellStyle name="Uwaga 3" xfId="36772" hidden="1" xr:uid="{00000000-0005-0000-0000-0000DC8F0000}"/>
    <cellStyle name="Uwaga 3" xfId="36769" hidden="1" xr:uid="{00000000-0005-0000-0000-0000DD8F0000}"/>
    <cellStyle name="Uwaga 3" xfId="36767" hidden="1" xr:uid="{00000000-0005-0000-0000-0000DE8F0000}"/>
    <cellStyle name="Uwaga 3" xfId="36757" hidden="1" xr:uid="{00000000-0005-0000-0000-0000DF8F0000}"/>
    <cellStyle name="Uwaga 3" xfId="36754" hidden="1" xr:uid="{00000000-0005-0000-0000-0000E08F0000}"/>
    <cellStyle name="Uwaga 3" xfId="36752" hidden="1" xr:uid="{00000000-0005-0000-0000-0000E18F0000}"/>
    <cellStyle name="Uwaga 3" xfId="36743" hidden="1" xr:uid="{00000000-0005-0000-0000-0000E28F0000}"/>
    <cellStyle name="Uwaga 3" xfId="36741" hidden="1" xr:uid="{00000000-0005-0000-0000-0000E38F0000}"/>
    <cellStyle name="Uwaga 3" xfId="36739" hidden="1" xr:uid="{00000000-0005-0000-0000-0000E48F0000}"/>
    <cellStyle name="Uwaga 3" xfId="36727" hidden="1" xr:uid="{00000000-0005-0000-0000-0000E58F0000}"/>
    <cellStyle name="Uwaga 3" xfId="36724" hidden="1" xr:uid="{00000000-0005-0000-0000-0000E68F0000}"/>
    <cellStyle name="Uwaga 3" xfId="36722" hidden="1" xr:uid="{00000000-0005-0000-0000-0000E78F0000}"/>
    <cellStyle name="Uwaga 3" xfId="36712" hidden="1" xr:uid="{00000000-0005-0000-0000-0000E88F0000}"/>
    <cellStyle name="Uwaga 3" xfId="36709" hidden="1" xr:uid="{00000000-0005-0000-0000-0000E98F0000}"/>
    <cellStyle name="Uwaga 3" xfId="36707" hidden="1" xr:uid="{00000000-0005-0000-0000-0000EA8F0000}"/>
    <cellStyle name="Uwaga 3" xfId="36697" hidden="1" xr:uid="{00000000-0005-0000-0000-0000EB8F0000}"/>
    <cellStyle name="Uwaga 3" xfId="36694" hidden="1" xr:uid="{00000000-0005-0000-0000-0000EC8F0000}"/>
    <cellStyle name="Uwaga 3" xfId="36692" hidden="1" xr:uid="{00000000-0005-0000-0000-0000ED8F0000}"/>
    <cellStyle name="Uwaga 3" xfId="36685" hidden="1" xr:uid="{00000000-0005-0000-0000-0000EE8F0000}"/>
    <cellStyle name="Uwaga 3" xfId="36682" hidden="1" xr:uid="{00000000-0005-0000-0000-0000EF8F0000}"/>
    <cellStyle name="Uwaga 3" xfId="36680" hidden="1" xr:uid="{00000000-0005-0000-0000-0000F08F0000}"/>
    <cellStyle name="Uwaga 3" xfId="36670" hidden="1" xr:uid="{00000000-0005-0000-0000-0000F18F0000}"/>
    <cellStyle name="Uwaga 3" xfId="36667" hidden="1" xr:uid="{00000000-0005-0000-0000-0000F28F0000}"/>
    <cellStyle name="Uwaga 3" xfId="36664" hidden="1" xr:uid="{00000000-0005-0000-0000-0000F38F0000}"/>
    <cellStyle name="Uwaga 3" xfId="36655" hidden="1" xr:uid="{00000000-0005-0000-0000-0000F48F0000}"/>
    <cellStyle name="Uwaga 3" xfId="36651" hidden="1" xr:uid="{00000000-0005-0000-0000-0000F58F0000}"/>
    <cellStyle name="Uwaga 3" xfId="36648" hidden="1" xr:uid="{00000000-0005-0000-0000-0000F68F0000}"/>
    <cellStyle name="Uwaga 3" xfId="36640" hidden="1" xr:uid="{00000000-0005-0000-0000-0000F78F0000}"/>
    <cellStyle name="Uwaga 3" xfId="36637" hidden="1" xr:uid="{00000000-0005-0000-0000-0000F88F0000}"/>
    <cellStyle name="Uwaga 3" xfId="36634" hidden="1" xr:uid="{00000000-0005-0000-0000-0000F98F0000}"/>
    <cellStyle name="Uwaga 3" xfId="36625" hidden="1" xr:uid="{00000000-0005-0000-0000-0000FA8F0000}"/>
    <cellStyle name="Uwaga 3" xfId="36622" hidden="1" xr:uid="{00000000-0005-0000-0000-0000FB8F0000}"/>
    <cellStyle name="Uwaga 3" xfId="36619" hidden="1" xr:uid="{00000000-0005-0000-0000-0000FC8F0000}"/>
    <cellStyle name="Uwaga 3" xfId="36609" hidden="1" xr:uid="{00000000-0005-0000-0000-0000FD8F0000}"/>
    <cellStyle name="Uwaga 3" xfId="36605" hidden="1" xr:uid="{00000000-0005-0000-0000-0000FE8F0000}"/>
    <cellStyle name="Uwaga 3" xfId="36602" hidden="1" xr:uid="{00000000-0005-0000-0000-0000FF8F0000}"/>
    <cellStyle name="Uwaga 3" xfId="36593" hidden="1" xr:uid="{00000000-0005-0000-0000-000000900000}"/>
    <cellStyle name="Uwaga 3" xfId="36589" hidden="1" xr:uid="{00000000-0005-0000-0000-000001900000}"/>
    <cellStyle name="Uwaga 3" xfId="36587" hidden="1" xr:uid="{00000000-0005-0000-0000-000002900000}"/>
    <cellStyle name="Uwaga 3" xfId="36579" hidden="1" xr:uid="{00000000-0005-0000-0000-000003900000}"/>
    <cellStyle name="Uwaga 3" xfId="36575" hidden="1" xr:uid="{00000000-0005-0000-0000-000004900000}"/>
    <cellStyle name="Uwaga 3" xfId="36572" hidden="1" xr:uid="{00000000-0005-0000-0000-000005900000}"/>
    <cellStyle name="Uwaga 3" xfId="36565" hidden="1" xr:uid="{00000000-0005-0000-0000-000006900000}"/>
    <cellStyle name="Uwaga 3" xfId="36562" hidden="1" xr:uid="{00000000-0005-0000-0000-000007900000}"/>
    <cellStyle name="Uwaga 3" xfId="36559" hidden="1" xr:uid="{00000000-0005-0000-0000-000008900000}"/>
    <cellStyle name="Uwaga 3" xfId="36550" hidden="1" xr:uid="{00000000-0005-0000-0000-000009900000}"/>
    <cellStyle name="Uwaga 3" xfId="36545" hidden="1" xr:uid="{00000000-0005-0000-0000-00000A900000}"/>
    <cellStyle name="Uwaga 3" xfId="36542" hidden="1" xr:uid="{00000000-0005-0000-0000-00000B900000}"/>
    <cellStyle name="Uwaga 3" xfId="36535" hidden="1" xr:uid="{00000000-0005-0000-0000-00000C900000}"/>
    <cellStyle name="Uwaga 3" xfId="36530" hidden="1" xr:uid="{00000000-0005-0000-0000-00000D900000}"/>
    <cellStyle name="Uwaga 3" xfId="36527" hidden="1" xr:uid="{00000000-0005-0000-0000-00000E900000}"/>
    <cellStyle name="Uwaga 3" xfId="36520" hidden="1" xr:uid="{00000000-0005-0000-0000-00000F900000}"/>
    <cellStyle name="Uwaga 3" xfId="36515" hidden="1" xr:uid="{00000000-0005-0000-0000-000010900000}"/>
    <cellStyle name="Uwaga 3" xfId="36512" hidden="1" xr:uid="{00000000-0005-0000-0000-000011900000}"/>
    <cellStyle name="Uwaga 3" xfId="36506" hidden="1" xr:uid="{00000000-0005-0000-0000-000012900000}"/>
    <cellStyle name="Uwaga 3" xfId="36502" hidden="1" xr:uid="{00000000-0005-0000-0000-000013900000}"/>
    <cellStyle name="Uwaga 3" xfId="36499" hidden="1" xr:uid="{00000000-0005-0000-0000-000014900000}"/>
    <cellStyle name="Uwaga 3" xfId="36491" hidden="1" xr:uid="{00000000-0005-0000-0000-000015900000}"/>
    <cellStyle name="Uwaga 3" xfId="36486" hidden="1" xr:uid="{00000000-0005-0000-0000-000016900000}"/>
    <cellStyle name="Uwaga 3" xfId="36482" hidden="1" xr:uid="{00000000-0005-0000-0000-000017900000}"/>
    <cellStyle name="Uwaga 3" xfId="36476" hidden="1" xr:uid="{00000000-0005-0000-0000-000018900000}"/>
    <cellStyle name="Uwaga 3" xfId="36471" hidden="1" xr:uid="{00000000-0005-0000-0000-000019900000}"/>
    <cellStyle name="Uwaga 3" xfId="36467" hidden="1" xr:uid="{00000000-0005-0000-0000-00001A900000}"/>
    <cellStyle name="Uwaga 3" xfId="36461" hidden="1" xr:uid="{00000000-0005-0000-0000-00001B900000}"/>
    <cellStyle name="Uwaga 3" xfId="36456" hidden="1" xr:uid="{00000000-0005-0000-0000-00001C900000}"/>
    <cellStyle name="Uwaga 3" xfId="36452" hidden="1" xr:uid="{00000000-0005-0000-0000-00001D900000}"/>
    <cellStyle name="Uwaga 3" xfId="36447" hidden="1" xr:uid="{00000000-0005-0000-0000-00001E900000}"/>
    <cellStyle name="Uwaga 3" xfId="36443" hidden="1" xr:uid="{00000000-0005-0000-0000-00001F900000}"/>
    <cellStyle name="Uwaga 3" xfId="36439" hidden="1" xr:uid="{00000000-0005-0000-0000-000020900000}"/>
    <cellStyle name="Uwaga 3" xfId="36431" hidden="1" xr:uid="{00000000-0005-0000-0000-000021900000}"/>
    <cellStyle name="Uwaga 3" xfId="36426" hidden="1" xr:uid="{00000000-0005-0000-0000-000022900000}"/>
    <cellStyle name="Uwaga 3" xfId="36422" hidden="1" xr:uid="{00000000-0005-0000-0000-000023900000}"/>
    <cellStyle name="Uwaga 3" xfId="36416" hidden="1" xr:uid="{00000000-0005-0000-0000-000024900000}"/>
    <cellStyle name="Uwaga 3" xfId="36411" hidden="1" xr:uid="{00000000-0005-0000-0000-000025900000}"/>
    <cellStyle name="Uwaga 3" xfId="36407" hidden="1" xr:uid="{00000000-0005-0000-0000-000026900000}"/>
    <cellStyle name="Uwaga 3" xfId="36401" hidden="1" xr:uid="{00000000-0005-0000-0000-000027900000}"/>
    <cellStyle name="Uwaga 3" xfId="36396" hidden="1" xr:uid="{00000000-0005-0000-0000-000028900000}"/>
    <cellStyle name="Uwaga 3" xfId="36392" hidden="1" xr:uid="{00000000-0005-0000-0000-000029900000}"/>
    <cellStyle name="Uwaga 3" xfId="36388" hidden="1" xr:uid="{00000000-0005-0000-0000-00002A900000}"/>
    <cellStyle name="Uwaga 3" xfId="36383" hidden="1" xr:uid="{00000000-0005-0000-0000-00002B900000}"/>
    <cellStyle name="Uwaga 3" xfId="36378" hidden="1" xr:uid="{00000000-0005-0000-0000-00002C900000}"/>
    <cellStyle name="Uwaga 3" xfId="36373" hidden="1" xr:uid="{00000000-0005-0000-0000-00002D900000}"/>
    <cellStyle name="Uwaga 3" xfId="36369" hidden="1" xr:uid="{00000000-0005-0000-0000-00002E900000}"/>
    <cellStyle name="Uwaga 3" xfId="36365" hidden="1" xr:uid="{00000000-0005-0000-0000-00002F900000}"/>
    <cellStyle name="Uwaga 3" xfId="36358" hidden="1" xr:uid="{00000000-0005-0000-0000-000030900000}"/>
    <cellStyle name="Uwaga 3" xfId="36354" hidden="1" xr:uid="{00000000-0005-0000-0000-000031900000}"/>
    <cellStyle name="Uwaga 3" xfId="36349" hidden="1" xr:uid="{00000000-0005-0000-0000-000032900000}"/>
    <cellStyle name="Uwaga 3" xfId="36343" hidden="1" xr:uid="{00000000-0005-0000-0000-000033900000}"/>
    <cellStyle name="Uwaga 3" xfId="36339" hidden="1" xr:uid="{00000000-0005-0000-0000-000034900000}"/>
    <cellStyle name="Uwaga 3" xfId="36334" hidden="1" xr:uid="{00000000-0005-0000-0000-000035900000}"/>
    <cellStyle name="Uwaga 3" xfId="36328" hidden="1" xr:uid="{00000000-0005-0000-0000-000036900000}"/>
    <cellStyle name="Uwaga 3" xfId="36324" hidden="1" xr:uid="{00000000-0005-0000-0000-000037900000}"/>
    <cellStyle name="Uwaga 3" xfId="36319" hidden="1" xr:uid="{00000000-0005-0000-0000-000038900000}"/>
    <cellStyle name="Uwaga 3" xfId="36313" hidden="1" xr:uid="{00000000-0005-0000-0000-000039900000}"/>
    <cellStyle name="Uwaga 3" xfId="36309" hidden="1" xr:uid="{00000000-0005-0000-0000-00003A900000}"/>
    <cellStyle name="Uwaga 3" xfId="36305" hidden="1" xr:uid="{00000000-0005-0000-0000-00003B900000}"/>
    <cellStyle name="Uwaga 3" xfId="37165" hidden="1" xr:uid="{00000000-0005-0000-0000-00003C900000}"/>
    <cellStyle name="Uwaga 3" xfId="37164" hidden="1" xr:uid="{00000000-0005-0000-0000-00003D900000}"/>
    <cellStyle name="Uwaga 3" xfId="37163" hidden="1" xr:uid="{00000000-0005-0000-0000-00003E900000}"/>
    <cellStyle name="Uwaga 3" xfId="37150" hidden="1" xr:uid="{00000000-0005-0000-0000-00003F900000}"/>
    <cellStyle name="Uwaga 3" xfId="37149" hidden="1" xr:uid="{00000000-0005-0000-0000-000040900000}"/>
    <cellStyle name="Uwaga 3" xfId="37148" hidden="1" xr:uid="{00000000-0005-0000-0000-000041900000}"/>
    <cellStyle name="Uwaga 3" xfId="37135" hidden="1" xr:uid="{00000000-0005-0000-0000-000042900000}"/>
    <cellStyle name="Uwaga 3" xfId="37134" hidden="1" xr:uid="{00000000-0005-0000-0000-000043900000}"/>
    <cellStyle name="Uwaga 3" xfId="37133" hidden="1" xr:uid="{00000000-0005-0000-0000-000044900000}"/>
    <cellStyle name="Uwaga 3" xfId="37120" hidden="1" xr:uid="{00000000-0005-0000-0000-000045900000}"/>
    <cellStyle name="Uwaga 3" xfId="37119" hidden="1" xr:uid="{00000000-0005-0000-0000-000046900000}"/>
    <cellStyle name="Uwaga 3" xfId="37118" hidden="1" xr:uid="{00000000-0005-0000-0000-000047900000}"/>
    <cellStyle name="Uwaga 3" xfId="37105" hidden="1" xr:uid="{00000000-0005-0000-0000-000048900000}"/>
    <cellStyle name="Uwaga 3" xfId="37104" hidden="1" xr:uid="{00000000-0005-0000-0000-000049900000}"/>
    <cellStyle name="Uwaga 3" xfId="37103" hidden="1" xr:uid="{00000000-0005-0000-0000-00004A900000}"/>
    <cellStyle name="Uwaga 3" xfId="37091" hidden="1" xr:uid="{00000000-0005-0000-0000-00004B900000}"/>
    <cellStyle name="Uwaga 3" xfId="37089" hidden="1" xr:uid="{00000000-0005-0000-0000-00004C900000}"/>
    <cellStyle name="Uwaga 3" xfId="37087" hidden="1" xr:uid="{00000000-0005-0000-0000-00004D900000}"/>
    <cellStyle name="Uwaga 3" xfId="37076" hidden="1" xr:uid="{00000000-0005-0000-0000-00004E900000}"/>
    <cellStyle name="Uwaga 3" xfId="37074" hidden="1" xr:uid="{00000000-0005-0000-0000-00004F900000}"/>
    <cellStyle name="Uwaga 3" xfId="37072" hidden="1" xr:uid="{00000000-0005-0000-0000-000050900000}"/>
    <cellStyle name="Uwaga 3" xfId="37061" hidden="1" xr:uid="{00000000-0005-0000-0000-000051900000}"/>
    <cellStyle name="Uwaga 3" xfId="37059" hidden="1" xr:uid="{00000000-0005-0000-0000-000052900000}"/>
    <cellStyle name="Uwaga 3" xfId="37057" hidden="1" xr:uid="{00000000-0005-0000-0000-000053900000}"/>
    <cellStyle name="Uwaga 3" xfId="37046" hidden="1" xr:uid="{00000000-0005-0000-0000-000054900000}"/>
    <cellStyle name="Uwaga 3" xfId="37044" hidden="1" xr:uid="{00000000-0005-0000-0000-000055900000}"/>
    <cellStyle name="Uwaga 3" xfId="37042" hidden="1" xr:uid="{00000000-0005-0000-0000-000056900000}"/>
    <cellStyle name="Uwaga 3" xfId="37031" hidden="1" xr:uid="{00000000-0005-0000-0000-000057900000}"/>
    <cellStyle name="Uwaga 3" xfId="37029" hidden="1" xr:uid="{00000000-0005-0000-0000-000058900000}"/>
    <cellStyle name="Uwaga 3" xfId="37027" hidden="1" xr:uid="{00000000-0005-0000-0000-000059900000}"/>
    <cellStyle name="Uwaga 3" xfId="37016" hidden="1" xr:uid="{00000000-0005-0000-0000-00005A900000}"/>
    <cellStyle name="Uwaga 3" xfId="37014" hidden="1" xr:uid="{00000000-0005-0000-0000-00005B900000}"/>
    <cellStyle name="Uwaga 3" xfId="37012" hidden="1" xr:uid="{00000000-0005-0000-0000-00005C900000}"/>
    <cellStyle name="Uwaga 3" xfId="37001" hidden="1" xr:uid="{00000000-0005-0000-0000-00005D900000}"/>
    <cellStyle name="Uwaga 3" xfId="36999" hidden="1" xr:uid="{00000000-0005-0000-0000-00005E900000}"/>
    <cellStyle name="Uwaga 3" xfId="36997" hidden="1" xr:uid="{00000000-0005-0000-0000-00005F900000}"/>
    <cellStyle name="Uwaga 3" xfId="36986" hidden="1" xr:uid="{00000000-0005-0000-0000-000060900000}"/>
    <cellStyle name="Uwaga 3" xfId="36984" hidden="1" xr:uid="{00000000-0005-0000-0000-000061900000}"/>
    <cellStyle name="Uwaga 3" xfId="36982" hidden="1" xr:uid="{00000000-0005-0000-0000-000062900000}"/>
    <cellStyle name="Uwaga 3" xfId="36971" hidden="1" xr:uid="{00000000-0005-0000-0000-000063900000}"/>
    <cellStyle name="Uwaga 3" xfId="36969" hidden="1" xr:uid="{00000000-0005-0000-0000-000064900000}"/>
    <cellStyle name="Uwaga 3" xfId="36967" hidden="1" xr:uid="{00000000-0005-0000-0000-000065900000}"/>
    <cellStyle name="Uwaga 3" xfId="36956" hidden="1" xr:uid="{00000000-0005-0000-0000-000066900000}"/>
    <cellStyle name="Uwaga 3" xfId="36954" hidden="1" xr:uid="{00000000-0005-0000-0000-000067900000}"/>
    <cellStyle name="Uwaga 3" xfId="36952" hidden="1" xr:uid="{00000000-0005-0000-0000-000068900000}"/>
    <cellStyle name="Uwaga 3" xfId="36941" hidden="1" xr:uid="{00000000-0005-0000-0000-000069900000}"/>
    <cellStyle name="Uwaga 3" xfId="36939" hidden="1" xr:uid="{00000000-0005-0000-0000-00006A900000}"/>
    <cellStyle name="Uwaga 3" xfId="36937" hidden="1" xr:uid="{00000000-0005-0000-0000-00006B900000}"/>
    <cellStyle name="Uwaga 3" xfId="36926" hidden="1" xr:uid="{00000000-0005-0000-0000-00006C900000}"/>
    <cellStyle name="Uwaga 3" xfId="36924" hidden="1" xr:uid="{00000000-0005-0000-0000-00006D900000}"/>
    <cellStyle name="Uwaga 3" xfId="36922" hidden="1" xr:uid="{00000000-0005-0000-0000-00006E900000}"/>
    <cellStyle name="Uwaga 3" xfId="36911" hidden="1" xr:uid="{00000000-0005-0000-0000-00006F900000}"/>
    <cellStyle name="Uwaga 3" xfId="36909" hidden="1" xr:uid="{00000000-0005-0000-0000-000070900000}"/>
    <cellStyle name="Uwaga 3" xfId="36906" hidden="1" xr:uid="{00000000-0005-0000-0000-000071900000}"/>
    <cellStyle name="Uwaga 3" xfId="36896" hidden="1" xr:uid="{00000000-0005-0000-0000-000072900000}"/>
    <cellStyle name="Uwaga 3" xfId="36893" hidden="1" xr:uid="{00000000-0005-0000-0000-000073900000}"/>
    <cellStyle name="Uwaga 3" xfId="36890" hidden="1" xr:uid="{00000000-0005-0000-0000-000074900000}"/>
    <cellStyle name="Uwaga 3" xfId="36881" hidden="1" xr:uid="{00000000-0005-0000-0000-000075900000}"/>
    <cellStyle name="Uwaga 3" xfId="36879" hidden="1" xr:uid="{00000000-0005-0000-0000-000076900000}"/>
    <cellStyle name="Uwaga 3" xfId="36876" hidden="1" xr:uid="{00000000-0005-0000-0000-000077900000}"/>
    <cellStyle name="Uwaga 3" xfId="36866" hidden="1" xr:uid="{00000000-0005-0000-0000-000078900000}"/>
    <cellStyle name="Uwaga 3" xfId="36864" hidden="1" xr:uid="{00000000-0005-0000-0000-000079900000}"/>
    <cellStyle name="Uwaga 3" xfId="36862" hidden="1" xr:uid="{00000000-0005-0000-0000-00007A900000}"/>
    <cellStyle name="Uwaga 3" xfId="36851" hidden="1" xr:uid="{00000000-0005-0000-0000-00007B900000}"/>
    <cellStyle name="Uwaga 3" xfId="36849" hidden="1" xr:uid="{00000000-0005-0000-0000-00007C900000}"/>
    <cellStyle name="Uwaga 3" xfId="36847" hidden="1" xr:uid="{00000000-0005-0000-0000-00007D900000}"/>
    <cellStyle name="Uwaga 3" xfId="36836" hidden="1" xr:uid="{00000000-0005-0000-0000-00007E900000}"/>
    <cellStyle name="Uwaga 3" xfId="36834" hidden="1" xr:uid="{00000000-0005-0000-0000-00007F900000}"/>
    <cellStyle name="Uwaga 3" xfId="36832" hidden="1" xr:uid="{00000000-0005-0000-0000-000080900000}"/>
    <cellStyle name="Uwaga 3" xfId="36821" hidden="1" xr:uid="{00000000-0005-0000-0000-000081900000}"/>
    <cellStyle name="Uwaga 3" xfId="36819" hidden="1" xr:uid="{00000000-0005-0000-0000-000082900000}"/>
    <cellStyle name="Uwaga 3" xfId="36817" hidden="1" xr:uid="{00000000-0005-0000-0000-000083900000}"/>
    <cellStyle name="Uwaga 3" xfId="36806" hidden="1" xr:uid="{00000000-0005-0000-0000-000084900000}"/>
    <cellStyle name="Uwaga 3" xfId="36804" hidden="1" xr:uid="{00000000-0005-0000-0000-000085900000}"/>
    <cellStyle name="Uwaga 3" xfId="36802" hidden="1" xr:uid="{00000000-0005-0000-0000-000086900000}"/>
    <cellStyle name="Uwaga 3" xfId="36791" hidden="1" xr:uid="{00000000-0005-0000-0000-000087900000}"/>
    <cellStyle name="Uwaga 3" xfId="36789" hidden="1" xr:uid="{00000000-0005-0000-0000-000088900000}"/>
    <cellStyle name="Uwaga 3" xfId="36786" hidden="1" xr:uid="{00000000-0005-0000-0000-000089900000}"/>
    <cellStyle name="Uwaga 3" xfId="36776" hidden="1" xr:uid="{00000000-0005-0000-0000-00008A900000}"/>
    <cellStyle name="Uwaga 3" xfId="36773" hidden="1" xr:uid="{00000000-0005-0000-0000-00008B900000}"/>
    <cellStyle name="Uwaga 3" xfId="36770" hidden="1" xr:uid="{00000000-0005-0000-0000-00008C900000}"/>
    <cellStyle name="Uwaga 3" xfId="36761" hidden="1" xr:uid="{00000000-0005-0000-0000-00008D900000}"/>
    <cellStyle name="Uwaga 3" xfId="36758" hidden="1" xr:uid="{00000000-0005-0000-0000-00008E900000}"/>
    <cellStyle name="Uwaga 3" xfId="36755" hidden="1" xr:uid="{00000000-0005-0000-0000-00008F900000}"/>
    <cellStyle name="Uwaga 3" xfId="36746" hidden="1" xr:uid="{00000000-0005-0000-0000-000090900000}"/>
    <cellStyle name="Uwaga 3" xfId="36744" hidden="1" xr:uid="{00000000-0005-0000-0000-000091900000}"/>
    <cellStyle name="Uwaga 3" xfId="36742" hidden="1" xr:uid="{00000000-0005-0000-0000-000092900000}"/>
    <cellStyle name="Uwaga 3" xfId="36731" hidden="1" xr:uid="{00000000-0005-0000-0000-000093900000}"/>
    <cellStyle name="Uwaga 3" xfId="36728" hidden="1" xr:uid="{00000000-0005-0000-0000-000094900000}"/>
    <cellStyle name="Uwaga 3" xfId="36725" hidden="1" xr:uid="{00000000-0005-0000-0000-000095900000}"/>
    <cellStyle name="Uwaga 3" xfId="36716" hidden="1" xr:uid="{00000000-0005-0000-0000-000096900000}"/>
    <cellStyle name="Uwaga 3" xfId="36713" hidden="1" xr:uid="{00000000-0005-0000-0000-000097900000}"/>
    <cellStyle name="Uwaga 3" xfId="36710" hidden="1" xr:uid="{00000000-0005-0000-0000-000098900000}"/>
    <cellStyle name="Uwaga 3" xfId="36701" hidden="1" xr:uid="{00000000-0005-0000-0000-000099900000}"/>
    <cellStyle name="Uwaga 3" xfId="36698" hidden="1" xr:uid="{00000000-0005-0000-0000-00009A900000}"/>
    <cellStyle name="Uwaga 3" xfId="36695" hidden="1" xr:uid="{00000000-0005-0000-0000-00009B900000}"/>
    <cellStyle name="Uwaga 3" xfId="36688" hidden="1" xr:uid="{00000000-0005-0000-0000-00009C900000}"/>
    <cellStyle name="Uwaga 3" xfId="36684" hidden="1" xr:uid="{00000000-0005-0000-0000-00009D900000}"/>
    <cellStyle name="Uwaga 3" xfId="36681" hidden="1" xr:uid="{00000000-0005-0000-0000-00009E900000}"/>
    <cellStyle name="Uwaga 3" xfId="36673" hidden="1" xr:uid="{00000000-0005-0000-0000-00009F900000}"/>
    <cellStyle name="Uwaga 3" xfId="36669" hidden="1" xr:uid="{00000000-0005-0000-0000-0000A0900000}"/>
    <cellStyle name="Uwaga 3" xfId="36666" hidden="1" xr:uid="{00000000-0005-0000-0000-0000A1900000}"/>
    <cellStyle name="Uwaga 3" xfId="36658" hidden="1" xr:uid="{00000000-0005-0000-0000-0000A2900000}"/>
    <cellStyle name="Uwaga 3" xfId="36654" hidden="1" xr:uid="{00000000-0005-0000-0000-0000A3900000}"/>
    <cellStyle name="Uwaga 3" xfId="36650" hidden="1" xr:uid="{00000000-0005-0000-0000-0000A4900000}"/>
    <cellStyle name="Uwaga 3" xfId="36643" hidden="1" xr:uid="{00000000-0005-0000-0000-0000A5900000}"/>
    <cellStyle name="Uwaga 3" xfId="36639" hidden="1" xr:uid="{00000000-0005-0000-0000-0000A6900000}"/>
    <cellStyle name="Uwaga 3" xfId="36636" hidden="1" xr:uid="{00000000-0005-0000-0000-0000A7900000}"/>
    <cellStyle name="Uwaga 3" xfId="36628" hidden="1" xr:uid="{00000000-0005-0000-0000-0000A8900000}"/>
    <cellStyle name="Uwaga 3" xfId="36624" hidden="1" xr:uid="{00000000-0005-0000-0000-0000A9900000}"/>
    <cellStyle name="Uwaga 3" xfId="36621" hidden="1" xr:uid="{00000000-0005-0000-0000-0000AA900000}"/>
    <cellStyle name="Uwaga 3" xfId="36612" hidden="1" xr:uid="{00000000-0005-0000-0000-0000AB900000}"/>
    <cellStyle name="Uwaga 3" xfId="36607" hidden="1" xr:uid="{00000000-0005-0000-0000-0000AC900000}"/>
    <cellStyle name="Uwaga 3" xfId="36603" hidden="1" xr:uid="{00000000-0005-0000-0000-0000AD900000}"/>
    <cellStyle name="Uwaga 3" xfId="36597" hidden="1" xr:uid="{00000000-0005-0000-0000-0000AE900000}"/>
    <cellStyle name="Uwaga 3" xfId="36592" hidden="1" xr:uid="{00000000-0005-0000-0000-0000AF900000}"/>
    <cellStyle name="Uwaga 3" xfId="36588" hidden="1" xr:uid="{00000000-0005-0000-0000-0000B0900000}"/>
    <cellStyle name="Uwaga 3" xfId="36582" hidden="1" xr:uid="{00000000-0005-0000-0000-0000B1900000}"/>
    <cellStyle name="Uwaga 3" xfId="36577" hidden="1" xr:uid="{00000000-0005-0000-0000-0000B2900000}"/>
    <cellStyle name="Uwaga 3" xfId="36573" hidden="1" xr:uid="{00000000-0005-0000-0000-0000B3900000}"/>
    <cellStyle name="Uwaga 3" xfId="36568" hidden="1" xr:uid="{00000000-0005-0000-0000-0000B4900000}"/>
    <cellStyle name="Uwaga 3" xfId="36564" hidden="1" xr:uid="{00000000-0005-0000-0000-0000B5900000}"/>
    <cellStyle name="Uwaga 3" xfId="36560" hidden="1" xr:uid="{00000000-0005-0000-0000-0000B6900000}"/>
    <cellStyle name="Uwaga 3" xfId="36553" hidden="1" xr:uid="{00000000-0005-0000-0000-0000B7900000}"/>
    <cellStyle name="Uwaga 3" xfId="36548" hidden="1" xr:uid="{00000000-0005-0000-0000-0000B8900000}"/>
    <cellStyle name="Uwaga 3" xfId="36544" hidden="1" xr:uid="{00000000-0005-0000-0000-0000B9900000}"/>
    <cellStyle name="Uwaga 3" xfId="36537" hidden="1" xr:uid="{00000000-0005-0000-0000-0000BA900000}"/>
    <cellStyle name="Uwaga 3" xfId="36532" hidden="1" xr:uid="{00000000-0005-0000-0000-0000BB900000}"/>
    <cellStyle name="Uwaga 3" xfId="36528" hidden="1" xr:uid="{00000000-0005-0000-0000-0000BC900000}"/>
    <cellStyle name="Uwaga 3" xfId="36523" hidden="1" xr:uid="{00000000-0005-0000-0000-0000BD900000}"/>
    <cellStyle name="Uwaga 3" xfId="36518" hidden="1" xr:uid="{00000000-0005-0000-0000-0000BE900000}"/>
    <cellStyle name="Uwaga 3" xfId="36514" hidden="1" xr:uid="{00000000-0005-0000-0000-0000BF900000}"/>
    <cellStyle name="Uwaga 3" xfId="36508" hidden="1" xr:uid="{00000000-0005-0000-0000-0000C0900000}"/>
    <cellStyle name="Uwaga 3" xfId="36504" hidden="1" xr:uid="{00000000-0005-0000-0000-0000C1900000}"/>
    <cellStyle name="Uwaga 3" xfId="36501" hidden="1" xr:uid="{00000000-0005-0000-0000-0000C2900000}"/>
    <cellStyle name="Uwaga 3" xfId="36494" hidden="1" xr:uid="{00000000-0005-0000-0000-0000C3900000}"/>
    <cellStyle name="Uwaga 3" xfId="36489" hidden="1" xr:uid="{00000000-0005-0000-0000-0000C4900000}"/>
    <cellStyle name="Uwaga 3" xfId="36484" hidden="1" xr:uid="{00000000-0005-0000-0000-0000C5900000}"/>
    <cellStyle name="Uwaga 3" xfId="36478" hidden="1" xr:uid="{00000000-0005-0000-0000-0000C6900000}"/>
    <cellStyle name="Uwaga 3" xfId="36473" hidden="1" xr:uid="{00000000-0005-0000-0000-0000C7900000}"/>
    <cellStyle name="Uwaga 3" xfId="36468" hidden="1" xr:uid="{00000000-0005-0000-0000-0000C8900000}"/>
    <cellStyle name="Uwaga 3" xfId="36463" hidden="1" xr:uid="{00000000-0005-0000-0000-0000C9900000}"/>
    <cellStyle name="Uwaga 3" xfId="36458" hidden="1" xr:uid="{00000000-0005-0000-0000-0000CA900000}"/>
    <cellStyle name="Uwaga 3" xfId="36453" hidden="1" xr:uid="{00000000-0005-0000-0000-0000CB900000}"/>
    <cellStyle name="Uwaga 3" xfId="36449" hidden="1" xr:uid="{00000000-0005-0000-0000-0000CC900000}"/>
    <cellStyle name="Uwaga 3" xfId="36445" hidden="1" xr:uid="{00000000-0005-0000-0000-0000CD900000}"/>
    <cellStyle name="Uwaga 3" xfId="36440" hidden="1" xr:uid="{00000000-0005-0000-0000-0000CE900000}"/>
    <cellStyle name="Uwaga 3" xfId="36433" hidden="1" xr:uid="{00000000-0005-0000-0000-0000CF900000}"/>
    <cellStyle name="Uwaga 3" xfId="36428" hidden="1" xr:uid="{00000000-0005-0000-0000-0000D0900000}"/>
    <cellStyle name="Uwaga 3" xfId="36423" hidden="1" xr:uid="{00000000-0005-0000-0000-0000D1900000}"/>
    <cellStyle name="Uwaga 3" xfId="36417" hidden="1" xr:uid="{00000000-0005-0000-0000-0000D2900000}"/>
    <cellStyle name="Uwaga 3" xfId="36412" hidden="1" xr:uid="{00000000-0005-0000-0000-0000D3900000}"/>
    <cellStyle name="Uwaga 3" xfId="36408" hidden="1" xr:uid="{00000000-0005-0000-0000-0000D4900000}"/>
    <cellStyle name="Uwaga 3" xfId="36403" hidden="1" xr:uid="{00000000-0005-0000-0000-0000D5900000}"/>
    <cellStyle name="Uwaga 3" xfId="36398" hidden="1" xr:uid="{00000000-0005-0000-0000-0000D6900000}"/>
    <cellStyle name="Uwaga 3" xfId="36393" hidden="1" xr:uid="{00000000-0005-0000-0000-0000D7900000}"/>
    <cellStyle name="Uwaga 3" xfId="36389" hidden="1" xr:uid="{00000000-0005-0000-0000-0000D8900000}"/>
    <cellStyle name="Uwaga 3" xfId="36384" hidden="1" xr:uid="{00000000-0005-0000-0000-0000D9900000}"/>
    <cellStyle name="Uwaga 3" xfId="36379" hidden="1" xr:uid="{00000000-0005-0000-0000-0000DA900000}"/>
    <cellStyle name="Uwaga 3" xfId="36374" hidden="1" xr:uid="{00000000-0005-0000-0000-0000DB900000}"/>
    <cellStyle name="Uwaga 3" xfId="36370" hidden="1" xr:uid="{00000000-0005-0000-0000-0000DC900000}"/>
    <cellStyle name="Uwaga 3" xfId="36366" hidden="1" xr:uid="{00000000-0005-0000-0000-0000DD900000}"/>
    <cellStyle name="Uwaga 3" xfId="36359" hidden="1" xr:uid="{00000000-0005-0000-0000-0000DE900000}"/>
    <cellStyle name="Uwaga 3" xfId="36355" hidden="1" xr:uid="{00000000-0005-0000-0000-0000DF900000}"/>
    <cellStyle name="Uwaga 3" xfId="36350" hidden="1" xr:uid="{00000000-0005-0000-0000-0000E0900000}"/>
    <cellStyle name="Uwaga 3" xfId="36344" hidden="1" xr:uid="{00000000-0005-0000-0000-0000E1900000}"/>
    <cellStyle name="Uwaga 3" xfId="36340" hidden="1" xr:uid="{00000000-0005-0000-0000-0000E2900000}"/>
    <cellStyle name="Uwaga 3" xfId="36335" hidden="1" xr:uid="{00000000-0005-0000-0000-0000E3900000}"/>
    <cellStyle name="Uwaga 3" xfId="36329" hidden="1" xr:uid="{00000000-0005-0000-0000-0000E4900000}"/>
    <cellStyle name="Uwaga 3" xfId="36325" hidden="1" xr:uid="{00000000-0005-0000-0000-0000E5900000}"/>
    <cellStyle name="Uwaga 3" xfId="36321" hidden="1" xr:uid="{00000000-0005-0000-0000-0000E6900000}"/>
    <cellStyle name="Uwaga 3" xfId="36314" hidden="1" xr:uid="{00000000-0005-0000-0000-0000E7900000}"/>
    <cellStyle name="Uwaga 3" xfId="36310" hidden="1" xr:uid="{00000000-0005-0000-0000-0000E8900000}"/>
    <cellStyle name="Uwaga 3" xfId="36306" hidden="1" xr:uid="{00000000-0005-0000-0000-0000E9900000}"/>
    <cellStyle name="Uwaga 3" xfId="37170" hidden="1" xr:uid="{00000000-0005-0000-0000-0000EA900000}"/>
    <cellStyle name="Uwaga 3" xfId="37168" hidden="1" xr:uid="{00000000-0005-0000-0000-0000EB900000}"/>
    <cellStyle name="Uwaga 3" xfId="37166" hidden="1" xr:uid="{00000000-0005-0000-0000-0000EC900000}"/>
    <cellStyle name="Uwaga 3" xfId="37153" hidden="1" xr:uid="{00000000-0005-0000-0000-0000ED900000}"/>
    <cellStyle name="Uwaga 3" xfId="37152" hidden="1" xr:uid="{00000000-0005-0000-0000-0000EE900000}"/>
    <cellStyle name="Uwaga 3" xfId="37151" hidden="1" xr:uid="{00000000-0005-0000-0000-0000EF900000}"/>
    <cellStyle name="Uwaga 3" xfId="37138" hidden="1" xr:uid="{00000000-0005-0000-0000-0000F0900000}"/>
    <cellStyle name="Uwaga 3" xfId="37137" hidden="1" xr:uid="{00000000-0005-0000-0000-0000F1900000}"/>
    <cellStyle name="Uwaga 3" xfId="37136" hidden="1" xr:uid="{00000000-0005-0000-0000-0000F2900000}"/>
    <cellStyle name="Uwaga 3" xfId="37124" hidden="1" xr:uid="{00000000-0005-0000-0000-0000F3900000}"/>
    <cellStyle name="Uwaga 3" xfId="37122" hidden="1" xr:uid="{00000000-0005-0000-0000-0000F4900000}"/>
    <cellStyle name="Uwaga 3" xfId="37121" hidden="1" xr:uid="{00000000-0005-0000-0000-0000F5900000}"/>
    <cellStyle name="Uwaga 3" xfId="37108" hidden="1" xr:uid="{00000000-0005-0000-0000-0000F6900000}"/>
    <cellStyle name="Uwaga 3" xfId="37107" hidden="1" xr:uid="{00000000-0005-0000-0000-0000F7900000}"/>
    <cellStyle name="Uwaga 3" xfId="37106" hidden="1" xr:uid="{00000000-0005-0000-0000-0000F8900000}"/>
    <cellStyle name="Uwaga 3" xfId="37094" hidden="1" xr:uid="{00000000-0005-0000-0000-0000F9900000}"/>
    <cellStyle name="Uwaga 3" xfId="37092" hidden="1" xr:uid="{00000000-0005-0000-0000-0000FA900000}"/>
    <cellStyle name="Uwaga 3" xfId="37090" hidden="1" xr:uid="{00000000-0005-0000-0000-0000FB900000}"/>
    <cellStyle name="Uwaga 3" xfId="37079" hidden="1" xr:uid="{00000000-0005-0000-0000-0000FC900000}"/>
    <cellStyle name="Uwaga 3" xfId="37077" hidden="1" xr:uid="{00000000-0005-0000-0000-0000FD900000}"/>
    <cellStyle name="Uwaga 3" xfId="37075" hidden="1" xr:uid="{00000000-0005-0000-0000-0000FE900000}"/>
    <cellStyle name="Uwaga 3" xfId="37064" hidden="1" xr:uid="{00000000-0005-0000-0000-0000FF900000}"/>
    <cellStyle name="Uwaga 3" xfId="37062" hidden="1" xr:uid="{00000000-0005-0000-0000-000000910000}"/>
    <cellStyle name="Uwaga 3" xfId="37060" hidden="1" xr:uid="{00000000-0005-0000-0000-000001910000}"/>
    <cellStyle name="Uwaga 3" xfId="37049" hidden="1" xr:uid="{00000000-0005-0000-0000-000002910000}"/>
    <cellStyle name="Uwaga 3" xfId="37047" hidden="1" xr:uid="{00000000-0005-0000-0000-000003910000}"/>
    <cellStyle name="Uwaga 3" xfId="37045" hidden="1" xr:uid="{00000000-0005-0000-0000-000004910000}"/>
    <cellStyle name="Uwaga 3" xfId="37034" hidden="1" xr:uid="{00000000-0005-0000-0000-000005910000}"/>
    <cellStyle name="Uwaga 3" xfId="37032" hidden="1" xr:uid="{00000000-0005-0000-0000-000006910000}"/>
    <cellStyle name="Uwaga 3" xfId="37030" hidden="1" xr:uid="{00000000-0005-0000-0000-000007910000}"/>
    <cellStyle name="Uwaga 3" xfId="37019" hidden="1" xr:uid="{00000000-0005-0000-0000-000008910000}"/>
    <cellStyle name="Uwaga 3" xfId="37017" hidden="1" xr:uid="{00000000-0005-0000-0000-000009910000}"/>
    <cellStyle name="Uwaga 3" xfId="37015" hidden="1" xr:uid="{00000000-0005-0000-0000-00000A910000}"/>
    <cellStyle name="Uwaga 3" xfId="37004" hidden="1" xr:uid="{00000000-0005-0000-0000-00000B910000}"/>
    <cellStyle name="Uwaga 3" xfId="37002" hidden="1" xr:uid="{00000000-0005-0000-0000-00000C910000}"/>
    <cellStyle name="Uwaga 3" xfId="37000" hidden="1" xr:uid="{00000000-0005-0000-0000-00000D910000}"/>
    <cellStyle name="Uwaga 3" xfId="36989" hidden="1" xr:uid="{00000000-0005-0000-0000-00000E910000}"/>
    <cellStyle name="Uwaga 3" xfId="36987" hidden="1" xr:uid="{00000000-0005-0000-0000-00000F910000}"/>
    <cellStyle name="Uwaga 3" xfId="36985" hidden="1" xr:uid="{00000000-0005-0000-0000-000010910000}"/>
    <cellStyle name="Uwaga 3" xfId="36974" hidden="1" xr:uid="{00000000-0005-0000-0000-000011910000}"/>
    <cellStyle name="Uwaga 3" xfId="36972" hidden="1" xr:uid="{00000000-0005-0000-0000-000012910000}"/>
    <cellStyle name="Uwaga 3" xfId="36970" hidden="1" xr:uid="{00000000-0005-0000-0000-000013910000}"/>
    <cellStyle name="Uwaga 3" xfId="36959" hidden="1" xr:uid="{00000000-0005-0000-0000-000014910000}"/>
    <cellStyle name="Uwaga 3" xfId="36957" hidden="1" xr:uid="{00000000-0005-0000-0000-000015910000}"/>
    <cellStyle name="Uwaga 3" xfId="36955" hidden="1" xr:uid="{00000000-0005-0000-0000-000016910000}"/>
    <cellStyle name="Uwaga 3" xfId="36944" hidden="1" xr:uid="{00000000-0005-0000-0000-000017910000}"/>
    <cellStyle name="Uwaga 3" xfId="36942" hidden="1" xr:uid="{00000000-0005-0000-0000-000018910000}"/>
    <cellStyle name="Uwaga 3" xfId="36940" hidden="1" xr:uid="{00000000-0005-0000-0000-000019910000}"/>
    <cellStyle name="Uwaga 3" xfId="36929" hidden="1" xr:uid="{00000000-0005-0000-0000-00001A910000}"/>
    <cellStyle name="Uwaga 3" xfId="36927" hidden="1" xr:uid="{00000000-0005-0000-0000-00001B910000}"/>
    <cellStyle name="Uwaga 3" xfId="36925" hidden="1" xr:uid="{00000000-0005-0000-0000-00001C910000}"/>
    <cellStyle name="Uwaga 3" xfId="36914" hidden="1" xr:uid="{00000000-0005-0000-0000-00001D910000}"/>
    <cellStyle name="Uwaga 3" xfId="36912" hidden="1" xr:uid="{00000000-0005-0000-0000-00001E910000}"/>
    <cellStyle name="Uwaga 3" xfId="36910" hidden="1" xr:uid="{00000000-0005-0000-0000-00001F910000}"/>
    <cellStyle name="Uwaga 3" xfId="36899" hidden="1" xr:uid="{00000000-0005-0000-0000-000020910000}"/>
    <cellStyle name="Uwaga 3" xfId="36897" hidden="1" xr:uid="{00000000-0005-0000-0000-000021910000}"/>
    <cellStyle name="Uwaga 3" xfId="36895" hidden="1" xr:uid="{00000000-0005-0000-0000-000022910000}"/>
    <cellStyle name="Uwaga 3" xfId="36884" hidden="1" xr:uid="{00000000-0005-0000-0000-000023910000}"/>
    <cellStyle name="Uwaga 3" xfId="36882" hidden="1" xr:uid="{00000000-0005-0000-0000-000024910000}"/>
    <cellStyle name="Uwaga 3" xfId="36880" hidden="1" xr:uid="{00000000-0005-0000-0000-000025910000}"/>
    <cellStyle name="Uwaga 3" xfId="36869" hidden="1" xr:uid="{00000000-0005-0000-0000-000026910000}"/>
    <cellStyle name="Uwaga 3" xfId="36867" hidden="1" xr:uid="{00000000-0005-0000-0000-000027910000}"/>
    <cellStyle name="Uwaga 3" xfId="36865" hidden="1" xr:uid="{00000000-0005-0000-0000-000028910000}"/>
    <cellStyle name="Uwaga 3" xfId="36854" hidden="1" xr:uid="{00000000-0005-0000-0000-000029910000}"/>
    <cellStyle name="Uwaga 3" xfId="36852" hidden="1" xr:uid="{00000000-0005-0000-0000-00002A910000}"/>
    <cellStyle name="Uwaga 3" xfId="36850" hidden="1" xr:uid="{00000000-0005-0000-0000-00002B910000}"/>
    <cellStyle name="Uwaga 3" xfId="36839" hidden="1" xr:uid="{00000000-0005-0000-0000-00002C910000}"/>
    <cellStyle name="Uwaga 3" xfId="36837" hidden="1" xr:uid="{00000000-0005-0000-0000-00002D910000}"/>
    <cellStyle name="Uwaga 3" xfId="36835" hidden="1" xr:uid="{00000000-0005-0000-0000-00002E910000}"/>
    <cellStyle name="Uwaga 3" xfId="36824" hidden="1" xr:uid="{00000000-0005-0000-0000-00002F910000}"/>
    <cellStyle name="Uwaga 3" xfId="36822" hidden="1" xr:uid="{00000000-0005-0000-0000-000030910000}"/>
    <cellStyle name="Uwaga 3" xfId="36820" hidden="1" xr:uid="{00000000-0005-0000-0000-000031910000}"/>
    <cellStyle name="Uwaga 3" xfId="36809" hidden="1" xr:uid="{00000000-0005-0000-0000-000032910000}"/>
    <cellStyle name="Uwaga 3" xfId="36807" hidden="1" xr:uid="{00000000-0005-0000-0000-000033910000}"/>
    <cellStyle name="Uwaga 3" xfId="36805" hidden="1" xr:uid="{00000000-0005-0000-0000-000034910000}"/>
    <cellStyle name="Uwaga 3" xfId="36794" hidden="1" xr:uid="{00000000-0005-0000-0000-000035910000}"/>
    <cellStyle name="Uwaga 3" xfId="36792" hidden="1" xr:uid="{00000000-0005-0000-0000-000036910000}"/>
    <cellStyle name="Uwaga 3" xfId="36790" hidden="1" xr:uid="{00000000-0005-0000-0000-000037910000}"/>
    <cellStyle name="Uwaga 3" xfId="36779" hidden="1" xr:uid="{00000000-0005-0000-0000-000038910000}"/>
    <cellStyle name="Uwaga 3" xfId="36777" hidden="1" xr:uid="{00000000-0005-0000-0000-000039910000}"/>
    <cellStyle name="Uwaga 3" xfId="36774" hidden="1" xr:uid="{00000000-0005-0000-0000-00003A910000}"/>
    <cellStyle name="Uwaga 3" xfId="36764" hidden="1" xr:uid="{00000000-0005-0000-0000-00003B910000}"/>
    <cellStyle name="Uwaga 3" xfId="36762" hidden="1" xr:uid="{00000000-0005-0000-0000-00003C910000}"/>
    <cellStyle name="Uwaga 3" xfId="36760" hidden="1" xr:uid="{00000000-0005-0000-0000-00003D910000}"/>
    <cellStyle name="Uwaga 3" xfId="36749" hidden="1" xr:uid="{00000000-0005-0000-0000-00003E910000}"/>
    <cellStyle name="Uwaga 3" xfId="36747" hidden="1" xr:uid="{00000000-0005-0000-0000-00003F910000}"/>
    <cellStyle name="Uwaga 3" xfId="36745" hidden="1" xr:uid="{00000000-0005-0000-0000-000040910000}"/>
    <cellStyle name="Uwaga 3" xfId="36734" hidden="1" xr:uid="{00000000-0005-0000-0000-000041910000}"/>
    <cellStyle name="Uwaga 3" xfId="36732" hidden="1" xr:uid="{00000000-0005-0000-0000-000042910000}"/>
    <cellStyle name="Uwaga 3" xfId="36729" hidden="1" xr:uid="{00000000-0005-0000-0000-000043910000}"/>
    <cellStyle name="Uwaga 3" xfId="36719" hidden="1" xr:uid="{00000000-0005-0000-0000-000044910000}"/>
    <cellStyle name="Uwaga 3" xfId="36717" hidden="1" xr:uid="{00000000-0005-0000-0000-000045910000}"/>
    <cellStyle name="Uwaga 3" xfId="36714" hidden="1" xr:uid="{00000000-0005-0000-0000-000046910000}"/>
    <cellStyle name="Uwaga 3" xfId="36704" hidden="1" xr:uid="{00000000-0005-0000-0000-000047910000}"/>
    <cellStyle name="Uwaga 3" xfId="36702" hidden="1" xr:uid="{00000000-0005-0000-0000-000048910000}"/>
    <cellStyle name="Uwaga 3" xfId="36699" hidden="1" xr:uid="{00000000-0005-0000-0000-000049910000}"/>
    <cellStyle name="Uwaga 3" xfId="36690" hidden="1" xr:uid="{00000000-0005-0000-0000-00004A910000}"/>
    <cellStyle name="Uwaga 3" xfId="36687" hidden="1" xr:uid="{00000000-0005-0000-0000-00004B910000}"/>
    <cellStyle name="Uwaga 3" xfId="36683" hidden="1" xr:uid="{00000000-0005-0000-0000-00004C910000}"/>
    <cellStyle name="Uwaga 3" xfId="36675" hidden="1" xr:uid="{00000000-0005-0000-0000-00004D910000}"/>
    <cellStyle name="Uwaga 3" xfId="36672" hidden="1" xr:uid="{00000000-0005-0000-0000-00004E910000}"/>
    <cellStyle name="Uwaga 3" xfId="36668" hidden="1" xr:uid="{00000000-0005-0000-0000-00004F910000}"/>
    <cellStyle name="Uwaga 3" xfId="36660" hidden="1" xr:uid="{00000000-0005-0000-0000-000050910000}"/>
    <cellStyle name="Uwaga 3" xfId="36657" hidden="1" xr:uid="{00000000-0005-0000-0000-000051910000}"/>
    <cellStyle name="Uwaga 3" xfId="36653" hidden="1" xr:uid="{00000000-0005-0000-0000-000052910000}"/>
    <cellStyle name="Uwaga 3" xfId="36645" hidden="1" xr:uid="{00000000-0005-0000-0000-000053910000}"/>
    <cellStyle name="Uwaga 3" xfId="36642" hidden="1" xr:uid="{00000000-0005-0000-0000-000054910000}"/>
    <cellStyle name="Uwaga 3" xfId="36638" hidden="1" xr:uid="{00000000-0005-0000-0000-000055910000}"/>
    <cellStyle name="Uwaga 3" xfId="36630" hidden="1" xr:uid="{00000000-0005-0000-0000-000056910000}"/>
    <cellStyle name="Uwaga 3" xfId="36627" hidden="1" xr:uid="{00000000-0005-0000-0000-000057910000}"/>
    <cellStyle name="Uwaga 3" xfId="36623" hidden="1" xr:uid="{00000000-0005-0000-0000-000058910000}"/>
    <cellStyle name="Uwaga 3" xfId="36615" hidden="1" xr:uid="{00000000-0005-0000-0000-000059910000}"/>
    <cellStyle name="Uwaga 3" xfId="36611" hidden="1" xr:uid="{00000000-0005-0000-0000-00005A910000}"/>
    <cellStyle name="Uwaga 3" xfId="36606" hidden="1" xr:uid="{00000000-0005-0000-0000-00005B910000}"/>
    <cellStyle name="Uwaga 3" xfId="36600" hidden="1" xr:uid="{00000000-0005-0000-0000-00005C910000}"/>
    <cellStyle name="Uwaga 3" xfId="36596" hidden="1" xr:uid="{00000000-0005-0000-0000-00005D910000}"/>
    <cellStyle name="Uwaga 3" xfId="36591" hidden="1" xr:uid="{00000000-0005-0000-0000-00005E910000}"/>
    <cellStyle name="Uwaga 3" xfId="36585" hidden="1" xr:uid="{00000000-0005-0000-0000-00005F910000}"/>
    <cellStyle name="Uwaga 3" xfId="36581" hidden="1" xr:uid="{00000000-0005-0000-0000-000060910000}"/>
    <cellStyle name="Uwaga 3" xfId="36576" hidden="1" xr:uid="{00000000-0005-0000-0000-000061910000}"/>
    <cellStyle name="Uwaga 3" xfId="36570" hidden="1" xr:uid="{00000000-0005-0000-0000-000062910000}"/>
    <cellStyle name="Uwaga 3" xfId="36567" hidden="1" xr:uid="{00000000-0005-0000-0000-000063910000}"/>
    <cellStyle name="Uwaga 3" xfId="36563" hidden="1" xr:uid="{00000000-0005-0000-0000-000064910000}"/>
    <cellStyle name="Uwaga 3" xfId="36555" hidden="1" xr:uid="{00000000-0005-0000-0000-000065910000}"/>
    <cellStyle name="Uwaga 3" xfId="36552" hidden="1" xr:uid="{00000000-0005-0000-0000-000066910000}"/>
    <cellStyle name="Uwaga 3" xfId="36547" hidden="1" xr:uid="{00000000-0005-0000-0000-000067910000}"/>
    <cellStyle name="Uwaga 3" xfId="36540" hidden="1" xr:uid="{00000000-0005-0000-0000-000068910000}"/>
    <cellStyle name="Uwaga 3" xfId="36536" hidden="1" xr:uid="{00000000-0005-0000-0000-000069910000}"/>
    <cellStyle name="Uwaga 3" xfId="36531" hidden="1" xr:uid="{00000000-0005-0000-0000-00006A910000}"/>
    <cellStyle name="Uwaga 3" xfId="36525" hidden="1" xr:uid="{00000000-0005-0000-0000-00006B910000}"/>
    <cellStyle name="Uwaga 3" xfId="36521" hidden="1" xr:uid="{00000000-0005-0000-0000-00006C910000}"/>
    <cellStyle name="Uwaga 3" xfId="36516" hidden="1" xr:uid="{00000000-0005-0000-0000-00006D910000}"/>
    <cellStyle name="Uwaga 3" xfId="36510" hidden="1" xr:uid="{00000000-0005-0000-0000-00006E910000}"/>
    <cellStyle name="Uwaga 3" xfId="36507" hidden="1" xr:uid="{00000000-0005-0000-0000-00006F910000}"/>
    <cellStyle name="Uwaga 3" xfId="36503" hidden="1" xr:uid="{00000000-0005-0000-0000-000070910000}"/>
    <cellStyle name="Uwaga 3" xfId="36495" hidden="1" xr:uid="{00000000-0005-0000-0000-000071910000}"/>
    <cellStyle name="Uwaga 3" xfId="36490" hidden="1" xr:uid="{00000000-0005-0000-0000-000072910000}"/>
    <cellStyle name="Uwaga 3" xfId="36485" hidden="1" xr:uid="{00000000-0005-0000-0000-000073910000}"/>
    <cellStyle name="Uwaga 3" xfId="36480" hidden="1" xr:uid="{00000000-0005-0000-0000-000074910000}"/>
    <cellStyle name="Uwaga 3" xfId="36475" hidden="1" xr:uid="{00000000-0005-0000-0000-000075910000}"/>
    <cellStyle name="Uwaga 3" xfId="36470" hidden="1" xr:uid="{00000000-0005-0000-0000-000076910000}"/>
    <cellStyle name="Uwaga 3" xfId="36465" hidden="1" xr:uid="{00000000-0005-0000-0000-000077910000}"/>
    <cellStyle name="Uwaga 3" xfId="36460" hidden="1" xr:uid="{00000000-0005-0000-0000-000078910000}"/>
    <cellStyle name="Uwaga 3" xfId="36455" hidden="1" xr:uid="{00000000-0005-0000-0000-000079910000}"/>
    <cellStyle name="Uwaga 3" xfId="36450" hidden="1" xr:uid="{00000000-0005-0000-0000-00007A910000}"/>
    <cellStyle name="Uwaga 3" xfId="36446" hidden="1" xr:uid="{00000000-0005-0000-0000-00007B910000}"/>
    <cellStyle name="Uwaga 3" xfId="36441" hidden="1" xr:uid="{00000000-0005-0000-0000-00007C910000}"/>
    <cellStyle name="Uwaga 3" xfId="36434" hidden="1" xr:uid="{00000000-0005-0000-0000-00007D910000}"/>
    <cellStyle name="Uwaga 3" xfId="36429" hidden="1" xr:uid="{00000000-0005-0000-0000-00007E910000}"/>
    <cellStyle name="Uwaga 3" xfId="36424" hidden="1" xr:uid="{00000000-0005-0000-0000-00007F910000}"/>
    <cellStyle name="Uwaga 3" xfId="36419" hidden="1" xr:uid="{00000000-0005-0000-0000-000080910000}"/>
    <cellStyle name="Uwaga 3" xfId="36414" hidden="1" xr:uid="{00000000-0005-0000-0000-000081910000}"/>
    <cellStyle name="Uwaga 3" xfId="36409" hidden="1" xr:uid="{00000000-0005-0000-0000-000082910000}"/>
    <cellStyle name="Uwaga 3" xfId="36404" hidden="1" xr:uid="{00000000-0005-0000-0000-000083910000}"/>
    <cellStyle name="Uwaga 3" xfId="36399" hidden="1" xr:uid="{00000000-0005-0000-0000-000084910000}"/>
    <cellStyle name="Uwaga 3" xfId="36394" hidden="1" xr:uid="{00000000-0005-0000-0000-000085910000}"/>
    <cellStyle name="Uwaga 3" xfId="36390" hidden="1" xr:uid="{00000000-0005-0000-0000-000086910000}"/>
    <cellStyle name="Uwaga 3" xfId="36385" hidden="1" xr:uid="{00000000-0005-0000-0000-000087910000}"/>
    <cellStyle name="Uwaga 3" xfId="36380" hidden="1" xr:uid="{00000000-0005-0000-0000-000088910000}"/>
    <cellStyle name="Uwaga 3" xfId="36375" hidden="1" xr:uid="{00000000-0005-0000-0000-000089910000}"/>
    <cellStyle name="Uwaga 3" xfId="36371" hidden="1" xr:uid="{00000000-0005-0000-0000-00008A910000}"/>
    <cellStyle name="Uwaga 3" xfId="36367" hidden="1" xr:uid="{00000000-0005-0000-0000-00008B910000}"/>
    <cellStyle name="Uwaga 3" xfId="36360" hidden="1" xr:uid="{00000000-0005-0000-0000-00008C910000}"/>
    <cellStyle name="Uwaga 3" xfId="36356" hidden="1" xr:uid="{00000000-0005-0000-0000-00008D910000}"/>
    <cellStyle name="Uwaga 3" xfId="36351" hidden="1" xr:uid="{00000000-0005-0000-0000-00008E910000}"/>
    <cellStyle name="Uwaga 3" xfId="36345" hidden="1" xr:uid="{00000000-0005-0000-0000-00008F910000}"/>
    <cellStyle name="Uwaga 3" xfId="36341" hidden="1" xr:uid="{00000000-0005-0000-0000-000090910000}"/>
    <cellStyle name="Uwaga 3" xfId="36336" hidden="1" xr:uid="{00000000-0005-0000-0000-000091910000}"/>
    <cellStyle name="Uwaga 3" xfId="36330" hidden="1" xr:uid="{00000000-0005-0000-0000-000092910000}"/>
    <cellStyle name="Uwaga 3" xfId="36326" hidden="1" xr:uid="{00000000-0005-0000-0000-000093910000}"/>
    <cellStyle name="Uwaga 3" xfId="36322" hidden="1" xr:uid="{00000000-0005-0000-0000-000094910000}"/>
    <cellStyle name="Uwaga 3" xfId="36315" hidden="1" xr:uid="{00000000-0005-0000-0000-000095910000}"/>
    <cellStyle name="Uwaga 3" xfId="36311" hidden="1" xr:uid="{00000000-0005-0000-0000-000096910000}"/>
    <cellStyle name="Uwaga 3" xfId="36307" hidden="1" xr:uid="{00000000-0005-0000-0000-000097910000}"/>
    <cellStyle name="Uwaga 3" xfId="37174" hidden="1" xr:uid="{00000000-0005-0000-0000-000098910000}"/>
    <cellStyle name="Uwaga 3" xfId="37173" hidden="1" xr:uid="{00000000-0005-0000-0000-000099910000}"/>
    <cellStyle name="Uwaga 3" xfId="37171" hidden="1" xr:uid="{00000000-0005-0000-0000-00009A910000}"/>
    <cellStyle name="Uwaga 3" xfId="37158" hidden="1" xr:uid="{00000000-0005-0000-0000-00009B910000}"/>
    <cellStyle name="Uwaga 3" xfId="37156" hidden="1" xr:uid="{00000000-0005-0000-0000-00009C910000}"/>
    <cellStyle name="Uwaga 3" xfId="37154" hidden="1" xr:uid="{00000000-0005-0000-0000-00009D910000}"/>
    <cellStyle name="Uwaga 3" xfId="37144" hidden="1" xr:uid="{00000000-0005-0000-0000-00009E910000}"/>
    <cellStyle name="Uwaga 3" xfId="37142" hidden="1" xr:uid="{00000000-0005-0000-0000-00009F910000}"/>
    <cellStyle name="Uwaga 3" xfId="37140" hidden="1" xr:uid="{00000000-0005-0000-0000-0000A0910000}"/>
    <cellStyle name="Uwaga 3" xfId="37129" hidden="1" xr:uid="{00000000-0005-0000-0000-0000A1910000}"/>
    <cellStyle name="Uwaga 3" xfId="37127" hidden="1" xr:uid="{00000000-0005-0000-0000-0000A2910000}"/>
    <cellStyle name="Uwaga 3" xfId="37125" hidden="1" xr:uid="{00000000-0005-0000-0000-0000A3910000}"/>
    <cellStyle name="Uwaga 3" xfId="37112" hidden="1" xr:uid="{00000000-0005-0000-0000-0000A4910000}"/>
    <cellStyle name="Uwaga 3" xfId="37110" hidden="1" xr:uid="{00000000-0005-0000-0000-0000A5910000}"/>
    <cellStyle name="Uwaga 3" xfId="37109" hidden="1" xr:uid="{00000000-0005-0000-0000-0000A6910000}"/>
    <cellStyle name="Uwaga 3" xfId="37096" hidden="1" xr:uid="{00000000-0005-0000-0000-0000A7910000}"/>
    <cellStyle name="Uwaga 3" xfId="37095" hidden="1" xr:uid="{00000000-0005-0000-0000-0000A8910000}"/>
    <cellStyle name="Uwaga 3" xfId="37093" hidden="1" xr:uid="{00000000-0005-0000-0000-0000A9910000}"/>
    <cellStyle name="Uwaga 3" xfId="37081" hidden="1" xr:uid="{00000000-0005-0000-0000-0000AA910000}"/>
    <cellStyle name="Uwaga 3" xfId="37080" hidden="1" xr:uid="{00000000-0005-0000-0000-0000AB910000}"/>
    <cellStyle name="Uwaga 3" xfId="37078" hidden="1" xr:uid="{00000000-0005-0000-0000-0000AC910000}"/>
    <cellStyle name="Uwaga 3" xfId="37066" hidden="1" xr:uid="{00000000-0005-0000-0000-0000AD910000}"/>
    <cellStyle name="Uwaga 3" xfId="37065" hidden="1" xr:uid="{00000000-0005-0000-0000-0000AE910000}"/>
    <cellStyle name="Uwaga 3" xfId="37063" hidden="1" xr:uid="{00000000-0005-0000-0000-0000AF910000}"/>
    <cellStyle name="Uwaga 3" xfId="37051" hidden="1" xr:uid="{00000000-0005-0000-0000-0000B0910000}"/>
    <cellStyle name="Uwaga 3" xfId="37050" hidden="1" xr:uid="{00000000-0005-0000-0000-0000B1910000}"/>
    <cellStyle name="Uwaga 3" xfId="37048" hidden="1" xr:uid="{00000000-0005-0000-0000-0000B2910000}"/>
    <cellStyle name="Uwaga 3" xfId="37036" hidden="1" xr:uid="{00000000-0005-0000-0000-0000B3910000}"/>
    <cellStyle name="Uwaga 3" xfId="37035" hidden="1" xr:uid="{00000000-0005-0000-0000-0000B4910000}"/>
    <cellStyle name="Uwaga 3" xfId="37033" hidden="1" xr:uid="{00000000-0005-0000-0000-0000B5910000}"/>
    <cellStyle name="Uwaga 3" xfId="37021" hidden="1" xr:uid="{00000000-0005-0000-0000-0000B6910000}"/>
    <cellStyle name="Uwaga 3" xfId="37020" hidden="1" xr:uid="{00000000-0005-0000-0000-0000B7910000}"/>
    <cellStyle name="Uwaga 3" xfId="37018" hidden="1" xr:uid="{00000000-0005-0000-0000-0000B8910000}"/>
    <cellStyle name="Uwaga 3" xfId="37006" hidden="1" xr:uid="{00000000-0005-0000-0000-0000B9910000}"/>
    <cellStyle name="Uwaga 3" xfId="37005" hidden="1" xr:uid="{00000000-0005-0000-0000-0000BA910000}"/>
    <cellStyle name="Uwaga 3" xfId="37003" hidden="1" xr:uid="{00000000-0005-0000-0000-0000BB910000}"/>
    <cellStyle name="Uwaga 3" xfId="36991" hidden="1" xr:uid="{00000000-0005-0000-0000-0000BC910000}"/>
    <cellStyle name="Uwaga 3" xfId="36990" hidden="1" xr:uid="{00000000-0005-0000-0000-0000BD910000}"/>
    <cellStyle name="Uwaga 3" xfId="36988" hidden="1" xr:uid="{00000000-0005-0000-0000-0000BE910000}"/>
    <cellStyle name="Uwaga 3" xfId="36976" hidden="1" xr:uid="{00000000-0005-0000-0000-0000BF910000}"/>
    <cellStyle name="Uwaga 3" xfId="36975" hidden="1" xr:uid="{00000000-0005-0000-0000-0000C0910000}"/>
    <cellStyle name="Uwaga 3" xfId="36973" hidden="1" xr:uid="{00000000-0005-0000-0000-0000C1910000}"/>
    <cellStyle name="Uwaga 3" xfId="36961" hidden="1" xr:uid="{00000000-0005-0000-0000-0000C2910000}"/>
    <cellStyle name="Uwaga 3" xfId="36960" hidden="1" xr:uid="{00000000-0005-0000-0000-0000C3910000}"/>
    <cellStyle name="Uwaga 3" xfId="36958" hidden="1" xr:uid="{00000000-0005-0000-0000-0000C4910000}"/>
    <cellStyle name="Uwaga 3" xfId="36946" hidden="1" xr:uid="{00000000-0005-0000-0000-0000C5910000}"/>
    <cellStyle name="Uwaga 3" xfId="36945" hidden="1" xr:uid="{00000000-0005-0000-0000-0000C6910000}"/>
    <cellStyle name="Uwaga 3" xfId="36943" hidden="1" xr:uid="{00000000-0005-0000-0000-0000C7910000}"/>
    <cellStyle name="Uwaga 3" xfId="36931" hidden="1" xr:uid="{00000000-0005-0000-0000-0000C8910000}"/>
    <cellStyle name="Uwaga 3" xfId="36930" hidden="1" xr:uid="{00000000-0005-0000-0000-0000C9910000}"/>
    <cellStyle name="Uwaga 3" xfId="36928" hidden="1" xr:uid="{00000000-0005-0000-0000-0000CA910000}"/>
    <cellStyle name="Uwaga 3" xfId="36916" hidden="1" xr:uid="{00000000-0005-0000-0000-0000CB910000}"/>
    <cellStyle name="Uwaga 3" xfId="36915" hidden="1" xr:uid="{00000000-0005-0000-0000-0000CC910000}"/>
    <cellStyle name="Uwaga 3" xfId="36913" hidden="1" xr:uid="{00000000-0005-0000-0000-0000CD910000}"/>
    <cellStyle name="Uwaga 3" xfId="36901" hidden="1" xr:uid="{00000000-0005-0000-0000-0000CE910000}"/>
    <cellStyle name="Uwaga 3" xfId="36900" hidden="1" xr:uid="{00000000-0005-0000-0000-0000CF910000}"/>
    <cellStyle name="Uwaga 3" xfId="36898" hidden="1" xr:uid="{00000000-0005-0000-0000-0000D0910000}"/>
    <cellStyle name="Uwaga 3" xfId="36886" hidden="1" xr:uid="{00000000-0005-0000-0000-0000D1910000}"/>
    <cellStyle name="Uwaga 3" xfId="36885" hidden="1" xr:uid="{00000000-0005-0000-0000-0000D2910000}"/>
    <cellStyle name="Uwaga 3" xfId="36883" hidden="1" xr:uid="{00000000-0005-0000-0000-0000D3910000}"/>
    <cellStyle name="Uwaga 3" xfId="36871" hidden="1" xr:uid="{00000000-0005-0000-0000-0000D4910000}"/>
    <cellStyle name="Uwaga 3" xfId="36870" hidden="1" xr:uid="{00000000-0005-0000-0000-0000D5910000}"/>
    <cellStyle name="Uwaga 3" xfId="36868" hidden="1" xr:uid="{00000000-0005-0000-0000-0000D6910000}"/>
    <cellStyle name="Uwaga 3" xfId="36856" hidden="1" xr:uid="{00000000-0005-0000-0000-0000D7910000}"/>
    <cellStyle name="Uwaga 3" xfId="36855" hidden="1" xr:uid="{00000000-0005-0000-0000-0000D8910000}"/>
    <cellStyle name="Uwaga 3" xfId="36853" hidden="1" xr:uid="{00000000-0005-0000-0000-0000D9910000}"/>
    <cellStyle name="Uwaga 3" xfId="36841" hidden="1" xr:uid="{00000000-0005-0000-0000-0000DA910000}"/>
    <cellStyle name="Uwaga 3" xfId="36840" hidden="1" xr:uid="{00000000-0005-0000-0000-0000DB910000}"/>
    <cellStyle name="Uwaga 3" xfId="36838" hidden="1" xr:uid="{00000000-0005-0000-0000-0000DC910000}"/>
    <cellStyle name="Uwaga 3" xfId="36826" hidden="1" xr:uid="{00000000-0005-0000-0000-0000DD910000}"/>
    <cellStyle name="Uwaga 3" xfId="36825" hidden="1" xr:uid="{00000000-0005-0000-0000-0000DE910000}"/>
    <cellStyle name="Uwaga 3" xfId="36823" hidden="1" xr:uid="{00000000-0005-0000-0000-0000DF910000}"/>
    <cellStyle name="Uwaga 3" xfId="36811" hidden="1" xr:uid="{00000000-0005-0000-0000-0000E0910000}"/>
    <cellStyle name="Uwaga 3" xfId="36810" hidden="1" xr:uid="{00000000-0005-0000-0000-0000E1910000}"/>
    <cellStyle name="Uwaga 3" xfId="36808" hidden="1" xr:uid="{00000000-0005-0000-0000-0000E2910000}"/>
    <cellStyle name="Uwaga 3" xfId="36796" hidden="1" xr:uid="{00000000-0005-0000-0000-0000E3910000}"/>
    <cellStyle name="Uwaga 3" xfId="36795" hidden="1" xr:uid="{00000000-0005-0000-0000-0000E4910000}"/>
    <cellStyle name="Uwaga 3" xfId="36793" hidden="1" xr:uid="{00000000-0005-0000-0000-0000E5910000}"/>
    <cellStyle name="Uwaga 3" xfId="36781" hidden="1" xr:uid="{00000000-0005-0000-0000-0000E6910000}"/>
    <cellStyle name="Uwaga 3" xfId="36780" hidden="1" xr:uid="{00000000-0005-0000-0000-0000E7910000}"/>
    <cellStyle name="Uwaga 3" xfId="36778" hidden="1" xr:uid="{00000000-0005-0000-0000-0000E8910000}"/>
    <cellStyle name="Uwaga 3" xfId="36766" hidden="1" xr:uid="{00000000-0005-0000-0000-0000E9910000}"/>
    <cellStyle name="Uwaga 3" xfId="36765" hidden="1" xr:uid="{00000000-0005-0000-0000-0000EA910000}"/>
    <cellStyle name="Uwaga 3" xfId="36763" hidden="1" xr:uid="{00000000-0005-0000-0000-0000EB910000}"/>
    <cellStyle name="Uwaga 3" xfId="36751" hidden="1" xr:uid="{00000000-0005-0000-0000-0000EC910000}"/>
    <cellStyle name="Uwaga 3" xfId="36750" hidden="1" xr:uid="{00000000-0005-0000-0000-0000ED910000}"/>
    <cellStyle name="Uwaga 3" xfId="36748" hidden="1" xr:uid="{00000000-0005-0000-0000-0000EE910000}"/>
    <cellStyle name="Uwaga 3" xfId="36736" hidden="1" xr:uid="{00000000-0005-0000-0000-0000EF910000}"/>
    <cellStyle name="Uwaga 3" xfId="36735" hidden="1" xr:uid="{00000000-0005-0000-0000-0000F0910000}"/>
    <cellStyle name="Uwaga 3" xfId="36733" hidden="1" xr:uid="{00000000-0005-0000-0000-0000F1910000}"/>
    <cellStyle name="Uwaga 3" xfId="36721" hidden="1" xr:uid="{00000000-0005-0000-0000-0000F2910000}"/>
    <cellStyle name="Uwaga 3" xfId="36720" hidden="1" xr:uid="{00000000-0005-0000-0000-0000F3910000}"/>
    <cellStyle name="Uwaga 3" xfId="36718" hidden="1" xr:uid="{00000000-0005-0000-0000-0000F4910000}"/>
    <cellStyle name="Uwaga 3" xfId="36706" hidden="1" xr:uid="{00000000-0005-0000-0000-0000F5910000}"/>
    <cellStyle name="Uwaga 3" xfId="36705" hidden="1" xr:uid="{00000000-0005-0000-0000-0000F6910000}"/>
    <cellStyle name="Uwaga 3" xfId="36703" hidden="1" xr:uid="{00000000-0005-0000-0000-0000F7910000}"/>
    <cellStyle name="Uwaga 3" xfId="36691" hidden="1" xr:uid="{00000000-0005-0000-0000-0000F8910000}"/>
    <cellStyle name="Uwaga 3" xfId="36689" hidden="1" xr:uid="{00000000-0005-0000-0000-0000F9910000}"/>
    <cellStyle name="Uwaga 3" xfId="36686" hidden="1" xr:uid="{00000000-0005-0000-0000-0000FA910000}"/>
    <cellStyle name="Uwaga 3" xfId="36676" hidden="1" xr:uid="{00000000-0005-0000-0000-0000FB910000}"/>
    <cellStyle name="Uwaga 3" xfId="36674" hidden="1" xr:uid="{00000000-0005-0000-0000-0000FC910000}"/>
    <cellStyle name="Uwaga 3" xfId="36671" hidden="1" xr:uid="{00000000-0005-0000-0000-0000FD910000}"/>
    <cellStyle name="Uwaga 3" xfId="36661" hidden="1" xr:uid="{00000000-0005-0000-0000-0000FE910000}"/>
    <cellStyle name="Uwaga 3" xfId="36659" hidden="1" xr:uid="{00000000-0005-0000-0000-0000FF910000}"/>
    <cellStyle name="Uwaga 3" xfId="36656" hidden="1" xr:uid="{00000000-0005-0000-0000-000000920000}"/>
    <cellStyle name="Uwaga 3" xfId="36646" hidden="1" xr:uid="{00000000-0005-0000-0000-000001920000}"/>
    <cellStyle name="Uwaga 3" xfId="36644" hidden="1" xr:uid="{00000000-0005-0000-0000-000002920000}"/>
    <cellStyle name="Uwaga 3" xfId="36641" hidden="1" xr:uid="{00000000-0005-0000-0000-000003920000}"/>
    <cellStyle name="Uwaga 3" xfId="36631" hidden="1" xr:uid="{00000000-0005-0000-0000-000004920000}"/>
    <cellStyle name="Uwaga 3" xfId="36629" hidden="1" xr:uid="{00000000-0005-0000-0000-000005920000}"/>
    <cellStyle name="Uwaga 3" xfId="36626" hidden="1" xr:uid="{00000000-0005-0000-0000-000006920000}"/>
    <cellStyle name="Uwaga 3" xfId="36616" hidden="1" xr:uid="{00000000-0005-0000-0000-000007920000}"/>
    <cellStyle name="Uwaga 3" xfId="36614" hidden="1" xr:uid="{00000000-0005-0000-0000-000008920000}"/>
    <cellStyle name="Uwaga 3" xfId="36610" hidden="1" xr:uid="{00000000-0005-0000-0000-000009920000}"/>
    <cellStyle name="Uwaga 3" xfId="36601" hidden="1" xr:uid="{00000000-0005-0000-0000-00000A920000}"/>
    <cellStyle name="Uwaga 3" xfId="36598" hidden="1" xr:uid="{00000000-0005-0000-0000-00000B920000}"/>
    <cellStyle name="Uwaga 3" xfId="36594" hidden="1" xr:uid="{00000000-0005-0000-0000-00000C920000}"/>
    <cellStyle name="Uwaga 3" xfId="36586" hidden="1" xr:uid="{00000000-0005-0000-0000-00000D920000}"/>
    <cellStyle name="Uwaga 3" xfId="36584" hidden="1" xr:uid="{00000000-0005-0000-0000-00000E920000}"/>
    <cellStyle name="Uwaga 3" xfId="36580" hidden="1" xr:uid="{00000000-0005-0000-0000-00000F920000}"/>
    <cellStyle name="Uwaga 3" xfId="36571" hidden="1" xr:uid="{00000000-0005-0000-0000-000010920000}"/>
    <cellStyle name="Uwaga 3" xfId="36569" hidden="1" xr:uid="{00000000-0005-0000-0000-000011920000}"/>
    <cellStyle name="Uwaga 3" xfId="36566" hidden="1" xr:uid="{00000000-0005-0000-0000-000012920000}"/>
    <cellStyle name="Uwaga 3" xfId="36556" hidden="1" xr:uid="{00000000-0005-0000-0000-000013920000}"/>
    <cellStyle name="Uwaga 3" xfId="36554" hidden="1" xr:uid="{00000000-0005-0000-0000-000014920000}"/>
    <cellStyle name="Uwaga 3" xfId="36549" hidden="1" xr:uid="{00000000-0005-0000-0000-000015920000}"/>
    <cellStyle name="Uwaga 3" xfId="36541" hidden="1" xr:uid="{00000000-0005-0000-0000-000016920000}"/>
    <cellStyle name="Uwaga 3" xfId="36539" hidden="1" xr:uid="{00000000-0005-0000-0000-000017920000}"/>
    <cellStyle name="Uwaga 3" xfId="36534" hidden="1" xr:uid="{00000000-0005-0000-0000-000018920000}"/>
    <cellStyle name="Uwaga 3" xfId="36526" hidden="1" xr:uid="{00000000-0005-0000-0000-000019920000}"/>
    <cellStyle name="Uwaga 3" xfId="36524" hidden="1" xr:uid="{00000000-0005-0000-0000-00001A920000}"/>
    <cellStyle name="Uwaga 3" xfId="36519" hidden="1" xr:uid="{00000000-0005-0000-0000-00001B920000}"/>
    <cellStyle name="Uwaga 3" xfId="36511" hidden="1" xr:uid="{00000000-0005-0000-0000-00001C920000}"/>
    <cellStyle name="Uwaga 3" xfId="36509" hidden="1" xr:uid="{00000000-0005-0000-0000-00001D920000}"/>
    <cellStyle name="Uwaga 3" xfId="36505" hidden="1" xr:uid="{00000000-0005-0000-0000-00001E920000}"/>
    <cellStyle name="Uwaga 3" xfId="36496" hidden="1" xr:uid="{00000000-0005-0000-0000-00001F920000}"/>
    <cellStyle name="Uwaga 3" xfId="36493" hidden="1" xr:uid="{00000000-0005-0000-0000-000020920000}"/>
    <cellStyle name="Uwaga 3" xfId="36488" hidden="1" xr:uid="{00000000-0005-0000-0000-000021920000}"/>
    <cellStyle name="Uwaga 3" xfId="36481" hidden="1" xr:uid="{00000000-0005-0000-0000-000022920000}"/>
    <cellStyle name="Uwaga 3" xfId="36477" hidden="1" xr:uid="{00000000-0005-0000-0000-000023920000}"/>
    <cellStyle name="Uwaga 3" xfId="36472" hidden="1" xr:uid="{00000000-0005-0000-0000-000024920000}"/>
    <cellStyle name="Uwaga 3" xfId="36466" hidden="1" xr:uid="{00000000-0005-0000-0000-000025920000}"/>
    <cellStyle name="Uwaga 3" xfId="36462" hidden="1" xr:uid="{00000000-0005-0000-0000-000026920000}"/>
    <cellStyle name="Uwaga 3" xfId="36457" hidden="1" xr:uid="{00000000-0005-0000-0000-000027920000}"/>
    <cellStyle name="Uwaga 3" xfId="36451" hidden="1" xr:uid="{00000000-0005-0000-0000-000028920000}"/>
    <cellStyle name="Uwaga 3" xfId="36448" hidden="1" xr:uid="{00000000-0005-0000-0000-000029920000}"/>
    <cellStyle name="Uwaga 3" xfId="36444" hidden="1" xr:uid="{00000000-0005-0000-0000-00002A920000}"/>
    <cellStyle name="Uwaga 3" xfId="36435" hidden="1" xr:uid="{00000000-0005-0000-0000-00002B920000}"/>
    <cellStyle name="Uwaga 3" xfId="36430" hidden="1" xr:uid="{00000000-0005-0000-0000-00002C920000}"/>
    <cellStyle name="Uwaga 3" xfId="36425" hidden="1" xr:uid="{00000000-0005-0000-0000-00002D920000}"/>
    <cellStyle name="Uwaga 3" xfId="36420" hidden="1" xr:uid="{00000000-0005-0000-0000-00002E920000}"/>
    <cellStyle name="Uwaga 3" xfId="36415" hidden="1" xr:uid="{00000000-0005-0000-0000-00002F920000}"/>
    <cellStyle name="Uwaga 3" xfId="36410" hidden="1" xr:uid="{00000000-0005-0000-0000-000030920000}"/>
    <cellStyle name="Uwaga 3" xfId="36405" hidden="1" xr:uid="{00000000-0005-0000-0000-000031920000}"/>
    <cellStyle name="Uwaga 3" xfId="36400" hidden="1" xr:uid="{00000000-0005-0000-0000-000032920000}"/>
    <cellStyle name="Uwaga 3" xfId="36395" hidden="1" xr:uid="{00000000-0005-0000-0000-000033920000}"/>
    <cellStyle name="Uwaga 3" xfId="36391" hidden="1" xr:uid="{00000000-0005-0000-0000-000034920000}"/>
    <cellStyle name="Uwaga 3" xfId="36386" hidden="1" xr:uid="{00000000-0005-0000-0000-000035920000}"/>
    <cellStyle name="Uwaga 3" xfId="36381" hidden="1" xr:uid="{00000000-0005-0000-0000-000036920000}"/>
    <cellStyle name="Uwaga 3" xfId="36376" hidden="1" xr:uid="{00000000-0005-0000-0000-000037920000}"/>
    <cellStyle name="Uwaga 3" xfId="36372" hidden="1" xr:uid="{00000000-0005-0000-0000-000038920000}"/>
    <cellStyle name="Uwaga 3" xfId="36368" hidden="1" xr:uid="{00000000-0005-0000-0000-000039920000}"/>
    <cellStyle name="Uwaga 3" xfId="36361" hidden="1" xr:uid="{00000000-0005-0000-0000-00003A920000}"/>
    <cellStyle name="Uwaga 3" xfId="36357" hidden="1" xr:uid="{00000000-0005-0000-0000-00003B920000}"/>
    <cellStyle name="Uwaga 3" xfId="36352" hidden="1" xr:uid="{00000000-0005-0000-0000-00003C920000}"/>
    <cellStyle name="Uwaga 3" xfId="36346" hidden="1" xr:uid="{00000000-0005-0000-0000-00003D920000}"/>
    <cellStyle name="Uwaga 3" xfId="36342" hidden="1" xr:uid="{00000000-0005-0000-0000-00003E920000}"/>
    <cellStyle name="Uwaga 3" xfId="36337" hidden="1" xr:uid="{00000000-0005-0000-0000-00003F920000}"/>
    <cellStyle name="Uwaga 3" xfId="36331" hidden="1" xr:uid="{00000000-0005-0000-0000-000040920000}"/>
    <cellStyle name="Uwaga 3" xfId="36327" hidden="1" xr:uid="{00000000-0005-0000-0000-000041920000}"/>
    <cellStyle name="Uwaga 3" xfId="36323" hidden="1" xr:uid="{00000000-0005-0000-0000-000042920000}"/>
    <cellStyle name="Uwaga 3" xfId="36316" hidden="1" xr:uid="{00000000-0005-0000-0000-000043920000}"/>
    <cellStyle name="Uwaga 3" xfId="36312" hidden="1" xr:uid="{00000000-0005-0000-0000-000044920000}"/>
    <cellStyle name="Uwaga 3" xfId="36308" hidden="1" xr:uid="{00000000-0005-0000-0000-000045920000}"/>
    <cellStyle name="Uwaga 3" xfId="35333" hidden="1" xr:uid="{00000000-0005-0000-0000-000046920000}"/>
    <cellStyle name="Uwaga 3" xfId="35332" hidden="1" xr:uid="{00000000-0005-0000-0000-000047920000}"/>
    <cellStyle name="Uwaga 3" xfId="35331" hidden="1" xr:uid="{00000000-0005-0000-0000-000048920000}"/>
    <cellStyle name="Uwaga 3" xfId="35324" hidden="1" xr:uid="{00000000-0005-0000-0000-000049920000}"/>
    <cellStyle name="Uwaga 3" xfId="35323" hidden="1" xr:uid="{00000000-0005-0000-0000-00004A920000}"/>
    <cellStyle name="Uwaga 3" xfId="35322" hidden="1" xr:uid="{00000000-0005-0000-0000-00004B920000}"/>
    <cellStyle name="Uwaga 3" xfId="35315" hidden="1" xr:uid="{00000000-0005-0000-0000-00004C920000}"/>
    <cellStyle name="Uwaga 3" xfId="35314" hidden="1" xr:uid="{00000000-0005-0000-0000-00004D920000}"/>
    <cellStyle name="Uwaga 3" xfId="35313" hidden="1" xr:uid="{00000000-0005-0000-0000-00004E920000}"/>
    <cellStyle name="Uwaga 3" xfId="35306" hidden="1" xr:uid="{00000000-0005-0000-0000-00004F920000}"/>
    <cellStyle name="Uwaga 3" xfId="35305" hidden="1" xr:uid="{00000000-0005-0000-0000-000050920000}"/>
    <cellStyle name="Uwaga 3" xfId="35304" hidden="1" xr:uid="{00000000-0005-0000-0000-000051920000}"/>
    <cellStyle name="Uwaga 3" xfId="35297" hidden="1" xr:uid="{00000000-0005-0000-0000-000052920000}"/>
    <cellStyle name="Uwaga 3" xfId="35296" hidden="1" xr:uid="{00000000-0005-0000-0000-000053920000}"/>
    <cellStyle name="Uwaga 3" xfId="35295" hidden="1" xr:uid="{00000000-0005-0000-0000-000054920000}"/>
    <cellStyle name="Uwaga 3" xfId="35288" hidden="1" xr:uid="{00000000-0005-0000-0000-000055920000}"/>
    <cellStyle name="Uwaga 3" xfId="35287" hidden="1" xr:uid="{00000000-0005-0000-0000-000056920000}"/>
    <cellStyle name="Uwaga 3" xfId="35285" hidden="1" xr:uid="{00000000-0005-0000-0000-000057920000}"/>
    <cellStyle name="Uwaga 3" xfId="35279" hidden="1" xr:uid="{00000000-0005-0000-0000-000058920000}"/>
    <cellStyle name="Uwaga 3" xfId="35278" hidden="1" xr:uid="{00000000-0005-0000-0000-000059920000}"/>
    <cellStyle name="Uwaga 3" xfId="35276" hidden="1" xr:uid="{00000000-0005-0000-0000-00005A920000}"/>
    <cellStyle name="Uwaga 3" xfId="35270" hidden="1" xr:uid="{00000000-0005-0000-0000-00005B920000}"/>
    <cellStyle name="Uwaga 3" xfId="35269" hidden="1" xr:uid="{00000000-0005-0000-0000-00005C920000}"/>
    <cellStyle name="Uwaga 3" xfId="35267" hidden="1" xr:uid="{00000000-0005-0000-0000-00005D920000}"/>
    <cellStyle name="Uwaga 3" xfId="35261" hidden="1" xr:uid="{00000000-0005-0000-0000-00005E920000}"/>
    <cellStyle name="Uwaga 3" xfId="35260" hidden="1" xr:uid="{00000000-0005-0000-0000-00005F920000}"/>
    <cellStyle name="Uwaga 3" xfId="35258" hidden="1" xr:uid="{00000000-0005-0000-0000-000060920000}"/>
    <cellStyle name="Uwaga 3" xfId="35252" hidden="1" xr:uid="{00000000-0005-0000-0000-000061920000}"/>
    <cellStyle name="Uwaga 3" xfId="35251" hidden="1" xr:uid="{00000000-0005-0000-0000-000062920000}"/>
    <cellStyle name="Uwaga 3" xfId="35249" hidden="1" xr:uid="{00000000-0005-0000-0000-000063920000}"/>
    <cellStyle name="Uwaga 3" xfId="35243" hidden="1" xr:uid="{00000000-0005-0000-0000-000064920000}"/>
    <cellStyle name="Uwaga 3" xfId="35242" hidden="1" xr:uid="{00000000-0005-0000-0000-000065920000}"/>
    <cellStyle name="Uwaga 3" xfId="35240" hidden="1" xr:uid="{00000000-0005-0000-0000-000066920000}"/>
    <cellStyle name="Uwaga 3" xfId="35234" hidden="1" xr:uid="{00000000-0005-0000-0000-000067920000}"/>
    <cellStyle name="Uwaga 3" xfId="35233" hidden="1" xr:uid="{00000000-0005-0000-0000-000068920000}"/>
    <cellStyle name="Uwaga 3" xfId="35231" hidden="1" xr:uid="{00000000-0005-0000-0000-000069920000}"/>
    <cellStyle name="Uwaga 3" xfId="35225" hidden="1" xr:uid="{00000000-0005-0000-0000-00006A920000}"/>
    <cellStyle name="Uwaga 3" xfId="35224" hidden="1" xr:uid="{00000000-0005-0000-0000-00006B920000}"/>
    <cellStyle name="Uwaga 3" xfId="35222" hidden="1" xr:uid="{00000000-0005-0000-0000-00006C920000}"/>
    <cellStyle name="Uwaga 3" xfId="35216" hidden="1" xr:uid="{00000000-0005-0000-0000-00006D920000}"/>
    <cellStyle name="Uwaga 3" xfId="35215" hidden="1" xr:uid="{00000000-0005-0000-0000-00006E920000}"/>
    <cellStyle name="Uwaga 3" xfId="35213" hidden="1" xr:uid="{00000000-0005-0000-0000-00006F920000}"/>
    <cellStyle name="Uwaga 3" xfId="35207" hidden="1" xr:uid="{00000000-0005-0000-0000-000070920000}"/>
    <cellStyle name="Uwaga 3" xfId="35206" hidden="1" xr:uid="{00000000-0005-0000-0000-000071920000}"/>
    <cellStyle name="Uwaga 3" xfId="35204" hidden="1" xr:uid="{00000000-0005-0000-0000-000072920000}"/>
    <cellStyle name="Uwaga 3" xfId="35198" hidden="1" xr:uid="{00000000-0005-0000-0000-000073920000}"/>
    <cellStyle name="Uwaga 3" xfId="35197" hidden="1" xr:uid="{00000000-0005-0000-0000-000074920000}"/>
    <cellStyle name="Uwaga 3" xfId="35195" hidden="1" xr:uid="{00000000-0005-0000-0000-000075920000}"/>
    <cellStyle name="Uwaga 3" xfId="35189" hidden="1" xr:uid="{00000000-0005-0000-0000-000076920000}"/>
    <cellStyle name="Uwaga 3" xfId="35188" hidden="1" xr:uid="{00000000-0005-0000-0000-000077920000}"/>
    <cellStyle name="Uwaga 3" xfId="35186" hidden="1" xr:uid="{00000000-0005-0000-0000-000078920000}"/>
    <cellStyle name="Uwaga 3" xfId="35180" hidden="1" xr:uid="{00000000-0005-0000-0000-000079920000}"/>
    <cellStyle name="Uwaga 3" xfId="35179" hidden="1" xr:uid="{00000000-0005-0000-0000-00007A920000}"/>
    <cellStyle name="Uwaga 3" xfId="35176" hidden="1" xr:uid="{00000000-0005-0000-0000-00007B920000}"/>
    <cellStyle name="Uwaga 3" xfId="35171" hidden="1" xr:uid="{00000000-0005-0000-0000-00007C920000}"/>
    <cellStyle name="Uwaga 3" xfId="35169" hidden="1" xr:uid="{00000000-0005-0000-0000-00007D920000}"/>
    <cellStyle name="Uwaga 3" xfId="35166" hidden="1" xr:uid="{00000000-0005-0000-0000-00007E920000}"/>
    <cellStyle name="Uwaga 3" xfId="35162" hidden="1" xr:uid="{00000000-0005-0000-0000-00007F920000}"/>
    <cellStyle name="Uwaga 3" xfId="35161" hidden="1" xr:uid="{00000000-0005-0000-0000-000080920000}"/>
    <cellStyle name="Uwaga 3" xfId="35158" hidden="1" xr:uid="{00000000-0005-0000-0000-000081920000}"/>
    <cellStyle name="Uwaga 3" xfId="35153" hidden="1" xr:uid="{00000000-0005-0000-0000-000082920000}"/>
    <cellStyle name="Uwaga 3" xfId="35152" hidden="1" xr:uid="{00000000-0005-0000-0000-000083920000}"/>
    <cellStyle name="Uwaga 3" xfId="35150" hidden="1" xr:uid="{00000000-0005-0000-0000-000084920000}"/>
    <cellStyle name="Uwaga 3" xfId="35144" hidden="1" xr:uid="{00000000-0005-0000-0000-000085920000}"/>
    <cellStyle name="Uwaga 3" xfId="35143" hidden="1" xr:uid="{00000000-0005-0000-0000-000086920000}"/>
    <cellStyle name="Uwaga 3" xfId="35141" hidden="1" xr:uid="{00000000-0005-0000-0000-000087920000}"/>
    <cellStyle name="Uwaga 3" xfId="35135" hidden="1" xr:uid="{00000000-0005-0000-0000-000088920000}"/>
    <cellStyle name="Uwaga 3" xfId="35134" hidden="1" xr:uid="{00000000-0005-0000-0000-000089920000}"/>
    <cellStyle name="Uwaga 3" xfId="35132" hidden="1" xr:uid="{00000000-0005-0000-0000-00008A920000}"/>
    <cellStyle name="Uwaga 3" xfId="35126" hidden="1" xr:uid="{00000000-0005-0000-0000-00008B920000}"/>
    <cellStyle name="Uwaga 3" xfId="35125" hidden="1" xr:uid="{00000000-0005-0000-0000-00008C920000}"/>
    <cellStyle name="Uwaga 3" xfId="35123" hidden="1" xr:uid="{00000000-0005-0000-0000-00008D920000}"/>
    <cellStyle name="Uwaga 3" xfId="35117" hidden="1" xr:uid="{00000000-0005-0000-0000-00008E920000}"/>
    <cellStyle name="Uwaga 3" xfId="35116" hidden="1" xr:uid="{00000000-0005-0000-0000-00008F920000}"/>
    <cellStyle name="Uwaga 3" xfId="35114" hidden="1" xr:uid="{00000000-0005-0000-0000-000090920000}"/>
    <cellStyle name="Uwaga 3" xfId="35108" hidden="1" xr:uid="{00000000-0005-0000-0000-000091920000}"/>
    <cellStyle name="Uwaga 3" xfId="35107" hidden="1" xr:uid="{00000000-0005-0000-0000-000092920000}"/>
    <cellStyle name="Uwaga 3" xfId="35104" hidden="1" xr:uid="{00000000-0005-0000-0000-000093920000}"/>
    <cellStyle name="Uwaga 3" xfId="35099" hidden="1" xr:uid="{00000000-0005-0000-0000-000094920000}"/>
    <cellStyle name="Uwaga 3" xfId="35097" hidden="1" xr:uid="{00000000-0005-0000-0000-000095920000}"/>
    <cellStyle name="Uwaga 3" xfId="35094" hidden="1" xr:uid="{00000000-0005-0000-0000-000096920000}"/>
    <cellStyle name="Uwaga 3" xfId="35090" hidden="1" xr:uid="{00000000-0005-0000-0000-000097920000}"/>
    <cellStyle name="Uwaga 3" xfId="35088" hidden="1" xr:uid="{00000000-0005-0000-0000-000098920000}"/>
    <cellStyle name="Uwaga 3" xfId="35085" hidden="1" xr:uid="{00000000-0005-0000-0000-000099920000}"/>
    <cellStyle name="Uwaga 3" xfId="35081" hidden="1" xr:uid="{00000000-0005-0000-0000-00009A920000}"/>
    <cellStyle name="Uwaga 3" xfId="35080" hidden="1" xr:uid="{00000000-0005-0000-0000-00009B920000}"/>
    <cellStyle name="Uwaga 3" xfId="35078" hidden="1" xr:uid="{00000000-0005-0000-0000-00009C920000}"/>
    <cellStyle name="Uwaga 3" xfId="35072" hidden="1" xr:uid="{00000000-0005-0000-0000-00009D920000}"/>
    <cellStyle name="Uwaga 3" xfId="35070" hidden="1" xr:uid="{00000000-0005-0000-0000-00009E920000}"/>
    <cellStyle name="Uwaga 3" xfId="35067" hidden="1" xr:uid="{00000000-0005-0000-0000-00009F920000}"/>
    <cellStyle name="Uwaga 3" xfId="35063" hidden="1" xr:uid="{00000000-0005-0000-0000-0000A0920000}"/>
    <cellStyle name="Uwaga 3" xfId="35061" hidden="1" xr:uid="{00000000-0005-0000-0000-0000A1920000}"/>
    <cellStyle name="Uwaga 3" xfId="35058" hidden="1" xr:uid="{00000000-0005-0000-0000-0000A2920000}"/>
    <cellStyle name="Uwaga 3" xfId="35054" hidden="1" xr:uid="{00000000-0005-0000-0000-0000A3920000}"/>
    <cellStyle name="Uwaga 3" xfId="35052" hidden="1" xr:uid="{00000000-0005-0000-0000-0000A4920000}"/>
    <cellStyle name="Uwaga 3" xfId="35049" hidden="1" xr:uid="{00000000-0005-0000-0000-0000A5920000}"/>
    <cellStyle name="Uwaga 3" xfId="35045" hidden="1" xr:uid="{00000000-0005-0000-0000-0000A6920000}"/>
    <cellStyle name="Uwaga 3" xfId="35043" hidden="1" xr:uid="{00000000-0005-0000-0000-0000A7920000}"/>
    <cellStyle name="Uwaga 3" xfId="35041" hidden="1" xr:uid="{00000000-0005-0000-0000-0000A8920000}"/>
    <cellStyle name="Uwaga 3" xfId="35036" hidden="1" xr:uid="{00000000-0005-0000-0000-0000A9920000}"/>
    <cellStyle name="Uwaga 3" xfId="35034" hidden="1" xr:uid="{00000000-0005-0000-0000-0000AA920000}"/>
    <cellStyle name="Uwaga 3" xfId="35032" hidden="1" xr:uid="{00000000-0005-0000-0000-0000AB920000}"/>
    <cellStyle name="Uwaga 3" xfId="35027" hidden="1" xr:uid="{00000000-0005-0000-0000-0000AC920000}"/>
    <cellStyle name="Uwaga 3" xfId="35025" hidden="1" xr:uid="{00000000-0005-0000-0000-0000AD920000}"/>
    <cellStyle name="Uwaga 3" xfId="35022" hidden="1" xr:uid="{00000000-0005-0000-0000-0000AE920000}"/>
    <cellStyle name="Uwaga 3" xfId="35018" hidden="1" xr:uid="{00000000-0005-0000-0000-0000AF920000}"/>
    <cellStyle name="Uwaga 3" xfId="35016" hidden="1" xr:uid="{00000000-0005-0000-0000-0000B0920000}"/>
    <cellStyle name="Uwaga 3" xfId="35014" hidden="1" xr:uid="{00000000-0005-0000-0000-0000B1920000}"/>
    <cellStyle name="Uwaga 3" xfId="35009" hidden="1" xr:uid="{00000000-0005-0000-0000-0000B2920000}"/>
    <cellStyle name="Uwaga 3" xfId="35007" hidden="1" xr:uid="{00000000-0005-0000-0000-0000B3920000}"/>
    <cellStyle name="Uwaga 3" xfId="35005" hidden="1" xr:uid="{00000000-0005-0000-0000-0000B4920000}"/>
    <cellStyle name="Uwaga 3" xfId="34999" hidden="1" xr:uid="{00000000-0005-0000-0000-0000B5920000}"/>
    <cellStyle name="Uwaga 3" xfId="34996" hidden="1" xr:uid="{00000000-0005-0000-0000-0000B6920000}"/>
    <cellStyle name="Uwaga 3" xfId="34993" hidden="1" xr:uid="{00000000-0005-0000-0000-0000B7920000}"/>
    <cellStyle name="Uwaga 3" xfId="34990" hidden="1" xr:uid="{00000000-0005-0000-0000-0000B8920000}"/>
    <cellStyle name="Uwaga 3" xfId="34987" hidden="1" xr:uid="{00000000-0005-0000-0000-0000B9920000}"/>
    <cellStyle name="Uwaga 3" xfId="34984" hidden="1" xr:uid="{00000000-0005-0000-0000-0000BA920000}"/>
    <cellStyle name="Uwaga 3" xfId="34981" hidden="1" xr:uid="{00000000-0005-0000-0000-0000BB920000}"/>
    <cellStyle name="Uwaga 3" xfId="34978" hidden="1" xr:uid="{00000000-0005-0000-0000-0000BC920000}"/>
    <cellStyle name="Uwaga 3" xfId="34975" hidden="1" xr:uid="{00000000-0005-0000-0000-0000BD920000}"/>
    <cellStyle name="Uwaga 3" xfId="34973" hidden="1" xr:uid="{00000000-0005-0000-0000-0000BE920000}"/>
    <cellStyle name="Uwaga 3" xfId="34971" hidden="1" xr:uid="{00000000-0005-0000-0000-0000BF920000}"/>
    <cellStyle name="Uwaga 3" xfId="34968" hidden="1" xr:uid="{00000000-0005-0000-0000-0000C0920000}"/>
    <cellStyle name="Uwaga 3" xfId="34964" hidden="1" xr:uid="{00000000-0005-0000-0000-0000C1920000}"/>
    <cellStyle name="Uwaga 3" xfId="34961" hidden="1" xr:uid="{00000000-0005-0000-0000-0000C2920000}"/>
    <cellStyle name="Uwaga 3" xfId="34958" hidden="1" xr:uid="{00000000-0005-0000-0000-0000C3920000}"/>
    <cellStyle name="Uwaga 3" xfId="34954" hidden="1" xr:uid="{00000000-0005-0000-0000-0000C4920000}"/>
    <cellStyle name="Uwaga 3" xfId="34951" hidden="1" xr:uid="{00000000-0005-0000-0000-0000C5920000}"/>
    <cellStyle name="Uwaga 3" xfId="34948" hidden="1" xr:uid="{00000000-0005-0000-0000-0000C6920000}"/>
    <cellStyle name="Uwaga 3" xfId="34946" hidden="1" xr:uid="{00000000-0005-0000-0000-0000C7920000}"/>
    <cellStyle name="Uwaga 3" xfId="34943" hidden="1" xr:uid="{00000000-0005-0000-0000-0000C8920000}"/>
    <cellStyle name="Uwaga 3" xfId="34940" hidden="1" xr:uid="{00000000-0005-0000-0000-0000C9920000}"/>
    <cellStyle name="Uwaga 3" xfId="34937" hidden="1" xr:uid="{00000000-0005-0000-0000-0000CA920000}"/>
    <cellStyle name="Uwaga 3" xfId="34935" hidden="1" xr:uid="{00000000-0005-0000-0000-0000CB920000}"/>
    <cellStyle name="Uwaga 3" xfId="34933" hidden="1" xr:uid="{00000000-0005-0000-0000-0000CC920000}"/>
    <cellStyle name="Uwaga 3" xfId="34928" hidden="1" xr:uid="{00000000-0005-0000-0000-0000CD920000}"/>
    <cellStyle name="Uwaga 3" xfId="34925" hidden="1" xr:uid="{00000000-0005-0000-0000-0000CE920000}"/>
    <cellStyle name="Uwaga 3" xfId="34922" hidden="1" xr:uid="{00000000-0005-0000-0000-0000CF920000}"/>
    <cellStyle name="Uwaga 3" xfId="34918" hidden="1" xr:uid="{00000000-0005-0000-0000-0000D0920000}"/>
    <cellStyle name="Uwaga 3" xfId="34915" hidden="1" xr:uid="{00000000-0005-0000-0000-0000D1920000}"/>
    <cellStyle name="Uwaga 3" xfId="34912" hidden="1" xr:uid="{00000000-0005-0000-0000-0000D2920000}"/>
    <cellStyle name="Uwaga 3" xfId="34909" hidden="1" xr:uid="{00000000-0005-0000-0000-0000D3920000}"/>
    <cellStyle name="Uwaga 3" xfId="34906" hidden="1" xr:uid="{00000000-0005-0000-0000-0000D4920000}"/>
    <cellStyle name="Uwaga 3" xfId="34903" hidden="1" xr:uid="{00000000-0005-0000-0000-0000D5920000}"/>
    <cellStyle name="Uwaga 3" xfId="32013" hidden="1" xr:uid="{00000000-0005-0000-0000-0000D6920000}"/>
    <cellStyle name="Uwaga 3" xfId="32021" hidden="1" xr:uid="{00000000-0005-0000-0000-0000D7920000}"/>
    <cellStyle name="Uwaga 3" xfId="32033" hidden="1" xr:uid="{00000000-0005-0000-0000-0000D8920000}"/>
    <cellStyle name="Uwaga 3" xfId="32030" hidden="1" xr:uid="{00000000-0005-0000-0000-0000D9920000}"/>
    <cellStyle name="Uwaga 3" xfId="32929" hidden="1" xr:uid="{00000000-0005-0000-0000-0000DA920000}"/>
    <cellStyle name="Uwaga 3" xfId="32019" hidden="1" xr:uid="{00000000-0005-0000-0000-0000DB920000}"/>
    <cellStyle name="Uwaga 3" xfId="32023" hidden="1" xr:uid="{00000000-0005-0000-0000-0000DC920000}"/>
    <cellStyle name="Uwaga 3" xfId="33900" hidden="1" xr:uid="{00000000-0005-0000-0000-0000DD920000}"/>
    <cellStyle name="Uwaga 3" xfId="32917" hidden="1" xr:uid="{00000000-0005-0000-0000-0000DE920000}"/>
    <cellStyle name="Uwaga 3" xfId="32031" hidden="1" xr:uid="{00000000-0005-0000-0000-0000DF920000}"/>
    <cellStyle name="Uwaga 3" xfId="33892" hidden="1" xr:uid="{00000000-0005-0000-0000-0000E0920000}"/>
    <cellStyle name="Uwaga 3" xfId="32945" hidden="1" xr:uid="{00000000-0005-0000-0000-0000E1920000}"/>
    <cellStyle name="Uwaga 3" xfId="32012" hidden="1" xr:uid="{00000000-0005-0000-0000-0000E2920000}"/>
    <cellStyle name="Uwaga 3" xfId="33911" hidden="1" xr:uid="{00000000-0005-0000-0000-0000E3920000}"/>
    <cellStyle name="Uwaga 3" xfId="32964" hidden="1" xr:uid="{00000000-0005-0000-0000-0000E4920000}"/>
    <cellStyle name="Uwaga 3" xfId="32924" hidden="1" xr:uid="{00000000-0005-0000-0000-0000E5920000}"/>
    <cellStyle name="Uwaga 3" xfId="33903" hidden="1" xr:uid="{00000000-0005-0000-0000-0000E6920000}"/>
    <cellStyle name="Uwaga 3" xfId="32920" hidden="1" xr:uid="{00000000-0005-0000-0000-0000E7920000}"/>
    <cellStyle name="Uwaga 3" xfId="32952" hidden="1" xr:uid="{00000000-0005-0000-0000-0000E8920000}"/>
    <cellStyle name="Uwaga 3" xfId="32032" hidden="1" xr:uid="{00000000-0005-0000-0000-0000E9920000}"/>
    <cellStyle name="Uwaga 3" xfId="33891" hidden="1" xr:uid="{00000000-0005-0000-0000-0000EA920000}"/>
    <cellStyle name="Uwaga 3" xfId="33917" hidden="1" xr:uid="{00000000-0005-0000-0000-0000EB920000}"/>
    <cellStyle name="Uwaga 3" xfId="34860" hidden="1" xr:uid="{00000000-0005-0000-0000-0000EC920000}"/>
    <cellStyle name="Uwaga 3" xfId="32972" hidden="1" xr:uid="{00000000-0005-0000-0000-0000ED920000}"/>
    <cellStyle name="Uwaga 3" xfId="32010" hidden="1" xr:uid="{00000000-0005-0000-0000-0000EE920000}"/>
    <cellStyle name="Uwaga 3" xfId="32971" hidden="1" xr:uid="{00000000-0005-0000-0000-0000EF920000}"/>
    <cellStyle name="Uwaga 3" xfId="33950" hidden="1" xr:uid="{00000000-0005-0000-0000-0000F0920000}"/>
    <cellStyle name="Uwaga 3" xfId="32011" hidden="1" xr:uid="{00000000-0005-0000-0000-0000F1920000}"/>
    <cellStyle name="Uwaga 3" xfId="32969" hidden="1" xr:uid="{00000000-0005-0000-0000-0000F2920000}"/>
    <cellStyle name="Uwaga 3" xfId="33948" hidden="1" xr:uid="{00000000-0005-0000-0000-0000F3920000}"/>
    <cellStyle name="Uwaga 3" xfId="37236" hidden="1" xr:uid="{00000000-0005-0000-0000-0000F4920000}"/>
    <cellStyle name="Uwaga 3" xfId="37237" hidden="1" xr:uid="{00000000-0005-0000-0000-0000F5920000}"/>
    <cellStyle name="Uwaga 3" xfId="37239" hidden="1" xr:uid="{00000000-0005-0000-0000-0000F6920000}"/>
    <cellStyle name="Uwaga 3" xfId="37251" hidden="1" xr:uid="{00000000-0005-0000-0000-0000F7920000}"/>
    <cellStyle name="Uwaga 3" xfId="37252" hidden="1" xr:uid="{00000000-0005-0000-0000-0000F8920000}"/>
    <cellStyle name="Uwaga 3" xfId="37257" hidden="1" xr:uid="{00000000-0005-0000-0000-0000F9920000}"/>
    <cellStyle name="Uwaga 3" xfId="37266" hidden="1" xr:uid="{00000000-0005-0000-0000-0000FA920000}"/>
    <cellStyle name="Uwaga 3" xfId="37267" hidden="1" xr:uid="{00000000-0005-0000-0000-0000FB920000}"/>
    <cellStyle name="Uwaga 3" xfId="37272" hidden="1" xr:uid="{00000000-0005-0000-0000-0000FC920000}"/>
    <cellStyle name="Uwaga 3" xfId="37281" hidden="1" xr:uid="{00000000-0005-0000-0000-0000FD920000}"/>
    <cellStyle name="Uwaga 3" xfId="37282" hidden="1" xr:uid="{00000000-0005-0000-0000-0000FE920000}"/>
    <cellStyle name="Uwaga 3" xfId="37283" hidden="1" xr:uid="{00000000-0005-0000-0000-0000FF920000}"/>
    <cellStyle name="Uwaga 3" xfId="37296" hidden="1" xr:uid="{00000000-0005-0000-0000-000000930000}"/>
    <cellStyle name="Uwaga 3" xfId="37301" hidden="1" xr:uid="{00000000-0005-0000-0000-000001930000}"/>
    <cellStyle name="Uwaga 3" xfId="37306" hidden="1" xr:uid="{00000000-0005-0000-0000-000002930000}"/>
    <cellStyle name="Uwaga 3" xfId="37316" hidden="1" xr:uid="{00000000-0005-0000-0000-000003930000}"/>
    <cellStyle name="Uwaga 3" xfId="37321" hidden="1" xr:uid="{00000000-0005-0000-0000-000004930000}"/>
    <cellStyle name="Uwaga 3" xfId="37325" hidden="1" xr:uid="{00000000-0005-0000-0000-000005930000}"/>
    <cellStyle name="Uwaga 3" xfId="37332" hidden="1" xr:uid="{00000000-0005-0000-0000-000006930000}"/>
    <cellStyle name="Uwaga 3" xfId="37337" hidden="1" xr:uid="{00000000-0005-0000-0000-000007930000}"/>
    <cellStyle name="Uwaga 3" xfId="37340" hidden="1" xr:uid="{00000000-0005-0000-0000-000008930000}"/>
    <cellStyle name="Uwaga 3" xfId="37346" hidden="1" xr:uid="{00000000-0005-0000-0000-000009930000}"/>
    <cellStyle name="Uwaga 3" xfId="37351" hidden="1" xr:uid="{00000000-0005-0000-0000-00000A930000}"/>
    <cellStyle name="Uwaga 3" xfId="37355" hidden="1" xr:uid="{00000000-0005-0000-0000-00000B930000}"/>
    <cellStyle name="Uwaga 3" xfId="37356" hidden="1" xr:uid="{00000000-0005-0000-0000-00000C930000}"/>
    <cellStyle name="Uwaga 3" xfId="37357" hidden="1" xr:uid="{00000000-0005-0000-0000-00000D930000}"/>
    <cellStyle name="Uwaga 3" xfId="37361" hidden="1" xr:uid="{00000000-0005-0000-0000-00000E930000}"/>
    <cellStyle name="Uwaga 3" xfId="37373" hidden="1" xr:uid="{00000000-0005-0000-0000-00000F930000}"/>
    <cellStyle name="Uwaga 3" xfId="37378" hidden="1" xr:uid="{00000000-0005-0000-0000-000010930000}"/>
    <cellStyle name="Uwaga 3" xfId="37383" hidden="1" xr:uid="{00000000-0005-0000-0000-000011930000}"/>
    <cellStyle name="Uwaga 3" xfId="37388" hidden="1" xr:uid="{00000000-0005-0000-0000-000012930000}"/>
    <cellStyle name="Uwaga 3" xfId="37393" hidden="1" xr:uid="{00000000-0005-0000-0000-000013930000}"/>
    <cellStyle name="Uwaga 3" xfId="37398" hidden="1" xr:uid="{00000000-0005-0000-0000-000014930000}"/>
    <cellStyle name="Uwaga 3" xfId="37402" hidden="1" xr:uid="{00000000-0005-0000-0000-000015930000}"/>
    <cellStyle name="Uwaga 3" xfId="37406" hidden="1" xr:uid="{00000000-0005-0000-0000-000016930000}"/>
    <cellStyle name="Uwaga 3" xfId="37411" hidden="1" xr:uid="{00000000-0005-0000-0000-000017930000}"/>
    <cellStyle name="Uwaga 3" xfId="37416" hidden="1" xr:uid="{00000000-0005-0000-0000-000018930000}"/>
    <cellStyle name="Uwaga 3" xfId="37417" hidden="1" xr:uid="{00000000-0005-0000-0000-000019930000}"/>
    <cellStyle name="Uwaga 3" xfId="37419" hidden="1" xr:uid="{00000000-0005-0000-0000-00001A930000}"/>
    <cellStyle name="Uwaga 3" xfId="37432" hidden="1" xr:uid="{00000000-0005-0000-0000-00001B930000}"/>
    <cellStyle name="Uwaga 3" xfId="37436" hidden="1" xr:uid="{00000000-0005-0000-0000-00001C930000}"/>
    <cellStyle name="Uwaga 3" xfId="37441" hidden="1" xr:uid="{00000000-0005-0000-0000-00001D930000}"/>
    <cellStyle name="Uwaga 3" xfId="37448" hidden="1" xr:uid="{00000000-0005-0000-0000-00001E930000}"/>
    <cellStyle name="Uwaga 3" xfId="37452" hidden="1" xr:uid="{00000000-0005-0000-0000-00001F930000}"/>
    <cellStyle name="Uwaga 3" xfId="37457" hidden="1" xr:uid="{00000000-0005-0000-0000-000020930000}"/>
    <cellStyle name="Uwaga 3" xfId="37462" hidden="1" xr:uid="{00000000-0005-0000-0000-000021930000}"/>
    <cellStyle name="Uwaga 3" xfId="37465" hidden="1" xr:uid="{00000000-0005-0000-0000-000022930000}"/>
    <cellStyle name="Uwaga 3" xfId="37470" hidden="1" xr:uid="{00000000-0005-0000-0000-000023930000}"/>
    <cellStyle name="Uwaga 3" xfId="37476" hidden="1" xr:uid="{00000000-0005-0000-0000-000024930000}"/>
    <cellStyle name="Uwaga 3" xfId="37477" hidden="1" xr:uid="{00000000-0005-0000-0000-000025930000}"/>
    <cellStyle name="Uwaga 3" xfId="37480" hidden="1" xr:uid="{00000000-0005-0000-0000-000026930000}"/>
    <cellStyle name="Uwaga 3" xfId="37493" hidden="1" xr:uid="{00000000-0005-0000-0000-000027930000}"/>
    <cellStyle name="Uwaga 3" xfId="37497" hidden="1" xr:uid="{00000000-0005-0000-0000-000028930000}"/>
    <cellStyle name="Uwaga 3" xfId="37502" hidden="1" xr:uid="{00000000-0005-0000-0000-000029930000}"/>
    <cellStyle name="Uwaga 3" xfId="37509" hidden="1" xr:uid="{00000000-0005-0000-0000-00002A930000}"/>
    <cellStyle name="Uwaga 3" xfId="37514" hidden="1" xr:uid="{00000000-0005-0000-0000-00002B930000}"/>
    <cellStyle name="Uwaga 3" xfId="37518" hidden="1" xr:uid="{00000000-0005-0000-0000-00002C930000}"/>
    <cellStyle name="Uwaga 3" xfId="37523" hidden="1" xr:uid="{00000000-0005-0000-0000-00002D930000}"/>
    <cellStyle name="Uwaga 3" xfId="37527" hidden="1" xr:uid="{00000000-0005-0000-0000-00002E930000}"/>
    <cellStyle name="Uwaga 3" xfId="37532" hidden="1" xr:uid="{00000000-0005-0000-0000-00002F930000}"/>
    <cellStyle name="Uwaga 3" xfId="37536" hidden="1" xr:uid="{00000000-0005-0000-0000-000030930000}"/>
    <cellStyle name="Uwaga 3" xfId="37537" hidden="1" xr:uid="{00000000-0005-0000-0000-000031930000}"/>
    <cellStyle name="Uwaga 3" xfId="37539" hidden="1" xr:uid="{00000000-0005-0000-0000-000032930000}"/>
    <cellStyle name="Uwaga 3" xfId="37551" hidden="1" xr:uid="{00000000-0005-0000-0000-000033930000}"/>
    <cellStyle name="Uwaga 3" xfId="37552" hidden="1" xr:uid="{00000000-0005-0000-0000-000034930000}"/>
    <cellStyle name="Uwaga 3" xfId="37554" hidden="1" xr:uid="{00000000-0005-0000-0000-000035930000}"/>
    <cellStyle name="Uwaga 3" xfId="37566" hidden="1" xr:uid="{00000000-0005-0000-0000-000036930000}"/>
    <cellStyle name="Uwaga 3" xfId="37568" hidden="1" xr:uid="{00000000-0005-0000-0000-000037930000}"/>
    <cellStyle name="Uwaga 3" xfId="37571" hidden="1" xr:uid="{00000000-0005-0000-0000-000038930000}"/>
    <cellStyle name="Uwaga 3" xfId="37581" hidden="1" xr:uid="{00000000-0005-0000-0000-000039930000}"/>
    <cellStyle name="Uwaga 3" xfId="37582" hidden="1" xr:uid="{00000000-0005-0000-0000-00003A930000}"/>
    <cellStyle name="Uwaga 3" xfId="37584" hidden="1" xr:uid="{00000000-0005-0000-0000-00003B930000}"/>
    <cellStyle name="Uwaga 3" xfId="37596" hidden="1" xr:uid="{00000000-0005-0000-0000-00003C930000}"/>
    <cellStyle name="Uwaga 3" xfId="37597" hidden="1" xr:uid="{00000000-0005-0000-0000-00003D930000}"/>
    <cellStyle name="Uwaga 3" xfId="37598" hidden="1" xr:uid="{00000000-0005-0000-0000-00003E930000}"/>
    <cellStyle name="Uwaga 3" xfId="37612" hidden="1" xr:uid="{00000000-0005-0000-0000-00003F930000}"/>
    <cellStyle name="Uwaga 3" xfId="37615" hidden="1" xr:uid="{00000000-0005-0000-0000-000040930000}"/>
    <cellStyle name="Uwaga 3" xfId="37619" hidden="1" xr:uid="{00000000-0005-0000-0000-000041930000}"/>
    <cellStyle name="Uwaga 3" xfId="37627" hidden="1" xr:uid="{00000000-0005-0000-0000-000042930000}"/>
    <cellStyle name="Uwaga 3" xfId="37630" hidden="1" xr:uid="{00000000-0005-0000-0000-000043930000}"/>
    <cellStyle name="Uwaga 3" xfId="37634" hidden="1" xr:uid="{00000000-0005-0000-0000-000044930000}"/>
    <cellStyle name="Uwaga 3" xfId="37642" hidden="1" xr:uid="{00000000-0005-0000-0000-000045930000}"/>
    <cellStyle name="Uwaga 3" xfId="37645" hidden="1" xr:uid="{00000000-0005-0000-0000-000046930000}"/>
    <cellStyle name="Uwaga 3" xfId="37649" hidden="1" xr:uid="{00000000-0005-0000-0000-000047930000}"/>
    <cellStyle name="Uwaga 3" xfId="37656" hidden="1" xr:uid="{00000000-0005-0000-0000-000048930000}"/>
    <cellStyle name="Uwaga 3" xfId="37657" hidden="1" xr:uid="{00000000-0005-0000-0000-000049930000}"/>
    <cellStyle name="Uwaga 3" xfId="37659" hidden="1" xr:uid="{00000000-0005-0000-0000-00004A930000}"/>
    <cellStyle name="Uwaga 3" xfId="37672" hidden="1" xr:uid="{00000000-0005-0000-0000-00004B930000}"/>
    <cellStyle name="Uwaga 3" xfId="37675" hidden="1" xr:uid="{00000000-0005-0000-0000-00004C930000}"/>
    <cellStyle name="Uwaga 3" xfId="37678" hidden="1" xr:uid="{00000000-0005-0000-0000-00004D930000}"/>
    <cellStyle name="Uwaga 3" xfId="37687" hidden="1" xr:uid="{00000000-0005-0000-0000-00004E930000}"/>
    <cellStyle name="Uwaga 3" xfId="37690" hidden="1" xr:uid="{00000000-0005-0000-0000-00004F930000}"/>
    <cellStyle name="Uwaga 3" xfId="37694" hidden="1" xr:uid="{00000000-0005-0000-0000-000050930000}"/>
    <cellStyle name="Uwaga 3" xfId="37702" hidden="1" xr:uid="{00000000-0005-0000-0000-000051930000}"/>
    <cellStyle name="Uwaga 3" xfId="37704" hidden="1" xr:uid="{00000000-0005-0000-0000-000052930000}"/>
    <cellStyle name="Uwaga 3" xfId="37707" hidden="1" xr:uid="{00000000-0005-0000-0000-000053930000}"/>
    <cellStyle name="Uwaga 3" xfId="37716" hidden="1" xr:uid="{00000000-0005-0000-0000-000054930000}"/>
    <cellStyle name="Uwaga 3" xfId="37717" hidden="1" xr:uid="{00000000-0005-0000-0000-000055930000}"/>
    <cellStyle name="Uwaga 3" xfId="37718" hidden="1" xr:uid="{00000000-0005-0000-0000-000056930000}"/>
    <cellStyle name="Uwaga 3" xfId="37731" hidden="1" xr:uid="{00000000-0005-0000-0000-000057930000}"/>
    <cellStyle name="Uwaga 3" xfId="37732" hidden="1" xr:uid="{00000000-0005-0000-0000-000058930000}"/>
    <cellStyle name="Uwaga 3" xfId="37734" hidden="1" xr:uid="{00000000-0005-0000-0000-000059930000}"/>
    <cellStyle name="Uwaga 3" xfId="37746" hidden="1" xr:uid="{00000000-0005-0000-0000-00005A930000}"/>
    <cellStyle name="Uwaga 3" xfId="37747" hidden="1" xr:uid="{00000000-0005-0000-0000-00005B930000}"/>
    <cellStyle name="Uwaga 3" xfId="37749" hidden="1" xr:uid="{00000000-0005-0000-0000-00005C930000}"/>
    <cellStyle name="Uwaga 3" xfId="37761" hidden="1" xr:uid="{00000000-0005-0000-0000-00005D930000}"/>
    <cellStyle name="Uwaga 3" xfId="37762" hidden="1" xr:uid="{00000000-0005-0000-0000-00005E930000}"/>
    <cellStyle name="Uwaga 3" xfId="37764" hidden="1" xr:uid="{00000000-0005-0000-0000-00005F930000}"/>
    <cellStyle name="Uwaga 3" xfId="37776" hidden="1" xr:uid="{00000000-0005-0000-0000-000060930000}"/>
    <cellStyle name="Uwaga 3" xfId="37777" hidden="1" xr:uid="{00000000-0005-0000-0000-000061930000}"/>
    <cellStyle name="Uwaga 3" xfId="37778" hidden="1" xr:uid="{00000000-0005-0000-0000-000062930000}"/>
    <cellStyle name="Uwaga 3" xfId="37792" hidden="1" xr:uid="{00000000-0005-0000-0000-000063930000}"/>
    <cellStyle name="Uwaga 3" xfId="37794" hidden="1" xr:uid="{00000000-0005-0000-0000-000064930000}"/>
    <cellStyle name="Uwaga 3" xfId="37797" hidden="1" xr:uid="{00000000-0005-0000-0000-000065930000}"/>
    <cellStyle name="Uwaga 3" xfId="37807" hidden="1" xr:uid="{00000000-0005-0000-0000-000066930000}"/>
    <cellStyle name="Uwaga 3" xfId="37810" hidden="1" xr:uid="{00000000-0005-0000-0000-000067930000}"/>
    <cellStyle name="Uwaga 3" xfId="37813" hidden="1" xr:uid="{00000000-0005-0000-0000-000068930000}"/>
    <cellStyle name="Uwaga 3" xfId="37822" hidden="1" xr:uid="{00000000-0005-0000-0000-000069930000}"/>
    <cellStyle name="Uwaga 3" xfId="37824" hidden="1" xr:uid="{00000000-0005-0000-0000-00006A930000}"/>
    <cellStyle name="Uwaga 3" xfId="37827" hidden="1" xr:uid="{00000000-0005-0000-0000-00006B930000}"/>
    <cellStyle name="Uwaga 3" xfId="37836" hidden="1" xr:uid="{00000000-0005-0000-0000-00006C930000}"/>
    <cellStyle name="Uwaga 3" xfId="37837" hidden="1" xr:uid="{00000000-0005-0000-0000-00006D930000}"/>
    <cellStyle name="Uwaga 3" xfId="37838" hidden="1" xr:uid="{00000000-0005-0000-0000-00006E930000}"/>
    <cellStyle name="Uwaga 3" xfId="37851" hidden="1" xr:uid="{00000000-0005-0000-0000-00006F930000}"/>
    <cellStyle name="Uwaga 3" xfId="37853" hidden="1" xr:uid="{00000000-0005-0000-0000-000070930000}"/>
    <cellStyle name="Uwaga 3" xfId="37855" hidden="1" xr:uid="{00000000-0005-0000-0000-000071930000}"/>
    <cellStyle name="Uwaga 3" xfId="37866" hidden="1" xr:uid="{00000000-0005-0000-0000-000072930000}"/>
    <cellStyle name="Uwaga 3" xfId="37868" hidden="1" xr:uid="{00000000-0005-0000-0000-000073930000}"/>
    <cellStyle name="Uwaga 3" xfId="37870" hidden="1" xr:uid="{00000000-0005-0000-0000-000074930000}"/>
    <cellStyle name="Uwaga 3" xfId="37881" hidden="1" xr:uid="{00000000-0005-0000-0000-000075930000}"/>
    <cellStyle name="Uwaga 3" xfId="37883" hidden="1" xr:uid="{00000000-0005-0000-0000-000076930000}"/>
    <cellStyle name="Uwaga 3" xfId="37885" hidden="1" xr:uid="{00000000-0005-0000-0000-000077930000}"/>
    <cellStyle name="Uwaga 3" xfId="37896" hidden="1" xr:uid="{00000000-0005-0000-0000-000078930000}"/>
    <cellStyle name="Uwaga 3" xfId="37897" hidden="1" xr:uid="{00000000-0005-0000-0000-000079930000}"/>
    <cellStyle name="Uwaga 3" xfId="37898" hidden="1" xr:uid="{00000000-0005-0000-0000-00007A930000}"/>
    <cellStyle name="Uwaga 3" xfId="37911" hidden="1" xr:uid="{00000000-0005-0000-0000-00007B930000}"/>
    <cellStyle name="Uwaga 3" xfId="37913" hidden="1" xr:uid="{00000000-0005-0000-0000-00007C930000}"/>
    <cellStyle name="Uwaga 3" xfId="37915" hidden="1" xr:uid="{00000000-0005-0000-0000-00007D930000}"/>
    <cellStyle name="Uwaga 3" xfId="37926" hidden="1" xr:uid="{00000000-0005-0000-0000-00007E930000}"/>
    <cellStyle name="Uwaga 3" xfId="37928" hidden="1" xr:uid="{00000000-0005-0000-0000-00007F930000}"/>
    <cellStyle name="Uwaga 3" xfId="37930" hidden="1" xr:uid="{00000000-0005-0000-0000-000080930000}"/>
    <cellStyle name="Uwaga 3" xfId="37941" hidden="1" xr:uid="{00000000-0005-0000-0000-000081930000}"/>
    <cellStyle name="Uwaga 3" xfId="37943" hidden="1" xr:uid="{00000000-0005-0000-0000-000082930000}"/>
    <cellStyle name="Uwaga 3" xfId="37944" hidden="1" xr:uid="{00000000-0005-0000-0000-000083930000}"/>
    <cellStyle name="Uwaga 3" xfId="37956" hidden="1" xr:uid="{00000000-0005-0000-0000-000084930000}"/>
    <cellStyle name="Uwaga 3" xfId="37957" hidden="1" xr:uid="{00000000-0005-0000-0000-000085930000}"/>
    <cellStyle name="Uwaga 3" xfId="37958" hidden="1" xr:uid="{00000000-0005-0000-0000-000086930000}"/>
    <cellStyle name="Uwaga 3" xfId="37971" hidden="1" xr:uid="{00000000-0005-0000-0000-000087930000}"/>
    <cellStyle name="Uwaga 3" xfId="37973" hidden="1" xr:uid="{00000000-0005-0000-0000-000088930000}"/>
    <cellStyle name="Uwaga 3" xfId="37975" hidden="1" xr:uid="{00000000-0005-0000-0000-000089930000}"/>
    <cellStyle name="Uwaga 3" xfId="37986" hidden="1" xr:uid="{00000000-0005-0000-0000-00008A930000}"/>
    <cellStyle name="Uwaga 3" xfId="37988" hidden="1" xr:uid="{00000000-0005-0000-0000-00008B930000}"/>
    <cellStyle name="Uwaga 3" xfId="37990" hidden="1" xr:uid="{00000000-0005-0000-0000-00008C930000}"/>
    <cellStyle name="Uwaga 3" xfId="38001" hidden="1" xr:uid="{00000000-0005-0000-0000-00008D930000}"/>
    <cellStyle name="Uwaga 3" xfId="38003" hidden="1" xr:uid="{00000000-0005-0000-0000-00008E930000}"/>
    <cellStyle name="Uwaga 3" xfId="38005" hidden="1" xr:uid="{00000000-0005-0000-0000-00008F930000}"/>
    <cellStyle name="Uwaga 3" xfId="38016" hidden="1" xr:uid="{00000000-0005-0000-0000-000090930000}"/>
    <cellStyle name="Uwaga 3" xfId="38017" hidden="1" xr:uid="{00000000-0005-0000-0000-000091930000}"/>
    <cellStyle name="Uwaga 3" xfId="38019" hidden="1" xr:uid="{00000000-0005-0000-0000-000092930000}"/>
    <cellStyle name="Uwaga 3" xfId="38030" hidden="1" xr:uid="{00000000-0005-0000-0000-000093930000}"/>
    <cellStyle name="Uwaga 3" xfId="38032" hidden="1" xr:uid="{00000000-0005-0000-0000-000094930000}"/>
    <cellStyle name="Uwaga 3" xfId="38033" hidden="1" xr:uid="{00000000-0005-0000-0000-000095930000}"/>
    <cellStyle name="Uwaga 3" xfId="38042" hidden="1" xr:uid="{00000000-0005-0000-0000-000096930000}"/>
    <cellStyle name="Uwaga 3" xfId="38045" hidden="1" xr:uid="{00000000-0005-0000-0000-000097930000}"/>
    <cellStyle name="Uwaga 3" xfId="38047" hidden="1" xr:uid="{00000000-0005-0000-0000-000098930000}"/>
    <cellStyle name="Uwaga 3" xfId="38058" hidden="1" xr:uid="{00000000-0005-0000-0000-000099930000}"/>
    <cellStyle name="Uwaga 3" xfId="38060" hidden="1" xr:uid="{00000000-0005-0000-0000-00009A930000}"/>
    <cellStyle name="Uwaga 3" xfId="38062" hidden="1" xr:uid="{00000000-0005-0000-0000-00009B930000}"/>
    <cellStyle name="Uwaga 3" xfId="38074" hidden="1" xr:uid="{00000000-0005-0000-0000-00009C930000}"/>
    <cellStyle name="Uwaga 3" xfId="38076" hidden="1" xr:uid="{00000000-0005-0000-0000-00009D930000}"/>
    <cellStyle name="Uwaga 3" xfId="38078" hidden="1" xr:uid="{00000000-0005-0000-0000-00009E930000}"/>
    <cellStyle name="Uwaga 3" xfId="38086" hidden="1" xr:uid="{00000000-0005-0000-0000-00009F930000}"/>
    <cellStyle name="Uwaga 3" xfId="38088" hidden="1" xr:uid="{00000000-0005-0000-0000-0000A0930000}"/>
    <cellStyle name="Uwaga 3" xfId="38091" hidden="1" xr:uid="{00000000-0005-0000-0000-0000A1930000}"/>
    <cellStyle name="Uwaga 3" xfId="38081" hidden="1" xr:uid="{00000000-0005-0000-0000-0000A2930000}"/>
    <cellStyle name="Uwaga 3" xfId="38080" hidden="1" xr:uid="{00000000-0005-0000-0000-0000A3930000}"/>
    <cellStyle name="Uwaga 3" xfId="38079" hidden="1" xr:uid="{00000000-0005-0000-0000-0000A4930000}"/>
    <cellStyle name="Uwaga 3" xfId="38066" hidden="1" xr:uid="{00000000-0005-0000-0000-0000A5930000}"/>
    <cellStyle name="Uwaga 3" xfId="38065" hidden="1" xr:uid="{00000000-0005-0000-0000-0000A6930000}"/>
    <cellStyle name="Uwaga 3" xfId="38064" hidden="1" xr:uid="{00000000-0005-0000-0000-0000A7930000}"/>
    <cellStyle name="Uwaga 3" xfId="38051" hidden="1" xr:uid="{00000000-0005-0000-0000-0000A8930000}"/>
    <cellStyle name="Uwaga 3" xfId="38050" hidden="1" xr:uid="{00000000-0005-0000-0000-0000A9930000}"/>
    <cellStyle name="Uwaga 3" xfId="38049" hidden="1" xr:uid="{00000000-0005-0000-0000-0000AA930000}"/>
    <cellStyle name="Uwaga 3" xfId="38036" hidden="1" xr:uid="{00000000-0005-0000-0000-0000AB930000}"/>
    <cellStyle name="Uwaga 3" xfId="38035" hidden="1" xr:uid="{00000000-0005-0000-0000-0000AC930000}"/>
    <cellStyle name="Uwaga 3" xfId="38034" hidden="1" xr:uid="{00000000-0005-0000-0000-0000AD930000}"/>
    <cellStyle name="Uwaga 3" xfId="38021" hidden="1" xr:uid="{00000000-0005-0000-0000-0000AE930000}"/>
    <cellStyle name="Uwaga 3" xfId="38020" hidden="1" xr:uid="{00000000-0005-0000-0000-0000AF930000}"/>
    <cellStyle name="Uwaga 3" xfId="38018" hidden="1" xr:uid="{00000000-0005-0000-0000-0000B0930000}"/>
    <cellStyle name="Uwaga 3" xfId="38007" hidden="1" xr:uid="{00000000-0005-0000-0000-0000B1930000}"/>
    <cellStyle name="Uwaga 3" xfId="38004" hidden="1" xr:uid="{00000000-0005-0000-0000-0000B2930000}"/>
    <cellStyle name="Uwaga 3" xfId="38002" hidden="1" xr:uid="{00000000-0005-0000-0000-0000B3930000}"/>
    <cellStyle name="Uwaga 3" xfId="37992" hidden="1" xr:uid="{00000000-0005-0000-0000-0000B4930000}"/>
    <cellStyle name="Uwaga 3" xfId="37989" hidden="1" xr:uid="{00000000-0005-0000-0000-0000B5930000}"/>
    <cellStyle name="Uwaga 3" xfId="37987" hidden="1" xr:uid="{00000000-0005-0000-0000-0000B6930000}"/>
    <cellStyle name="Uwaga 3" xfId="37977" hidden="1" xr:uid="{00000000-0005-0000-0000-0000B7930000}"/>
    <cellStyle name="Uwaga 3" xfId="37974" hidden="1" xr:uid="{00000000-0005-0000-0000-0000B8930000}"/>
    <cellStyle name="Uwaga 3" xfId="37972" hidden="1" xr:uid="{00000000-0005-0000-0000-0000B9930000}"/>
    <cellStyle name="Uwaga 3" xfId="37962" hidden="1" xr:uid="{00000000-0005-0000-0000-0000BA930000}"/>
    <cellStyle name="Uwaga 3" xfId="37960" hidden="1" xr:uid="{00000000-0005-0000-0000-0000BB930000}"/>
    <cellStyle name="Uwaga 3" xfId="37959" hidden="1" xr:uid="{00000000-0005-0000-0000-0000BC930000}"/>
    <cellStyle name="Uwaga 3" xfId="37947" hidden="1" xr:uid="{00000000-0005-0000-0000-0000BD930000}"/>
    <cellStyle name="Uwaga 3" xfId="37945" hidden="1" xr:uid="{00000000-0005-0000-0000-0000BE930000}"/>
    <cellStyle name="Uwaga 3" xfId="37942" hidden="1" xr:uid="{00000000-0005-0000-0000-0000BF930000}"/>
    <cellStyle name="Uwaga 3" xfId="37932" hidden="1" xr:uid="{00000000-0005-0000-0000-0000C0930000}"/>
    <cellStyle name="Uwaga 3" xfId="37929" hidden="1" xr:uid="{00000000-0005-0000-0000-0000C1930000}"/>
    <cellStyle name="Uwaga 3" xfId="37927" hidden="1" xr:uid="{00000000-0005-0000-0000-0000C2930000}"/>
    <cellStyle name="Uwaga 3" xfId="37917" hidden="1" xr:uid="{00000000-0005-0000-0000-0000C3930000}"/>
    <cellStyle name="Uwaga 3" xfId="37914" hidden="1" xr:uid="{00000000-0005-0000-0000-0000C4930000}"/>
    <cellStyle name="Uwaga 3" xfId="37912" hidden="1" xr:uid="{00000000-0005-0000-0000-0000C5930000}"/>
    <cellStyle name="Uwaga 3" xfId="37902" hidden="1" xr:uid="{00000000-0005-0000-0000-0000C6930000}"/>
    <cellStyle name="Uwaga 3" xfId="37900" hidden="1" xr:uid="{00000000-0005-0000-0000-0000C7930000}"/>
    <cellStyle name="Uwaga 3" xfId="37899" hidden="1" xr:uid="{00000000-0005-0000-0000-0000C8930000}"/>
    <cellStyle name="Uwaga 3" xfId="37887" hidden="1" xr:uid="{00000000-0005-0000-0000-0000C9930000}"/>
    <cellStyle name="Uwaga 3" xfId="37884" hidden="1" xr:uid="{00000000-0005-0000-0000-0000CA930000}"/>
    <cellStyle name="Uwaga 3" xfId="37882" hidden="1" xr:uid="{00000000-0005-0000-0000-0000CB930000}"/>
    <cellStyle name="Uwaga 3" xfId="37872" hidden="1" xr:uid="{00000000-0005-0000-0000-0000CC930000}"/>
    <cellStyle name="Uwaga 3" xfId="37869" hidden="1" xr:uid="{00000000-0005-0000-0000-0000CD930000}"/>
    <cellStyle name="Uwaga 3" xfId="37867" hidden="1" xr:uid="{00000000-0005-0000-0000-0000CE930000}"/>
    <cellStyle name="Uwaga 3" xfId="37857" hidden="1" xr:uid="{00000000-0005-0000-0000-0000CF930000}"/>
    <cellStyle name="Uwaga 3" xfId="37854" hidden="1" xr:uid="{00000000-0005-0000-0000-0000D0930000}"/>
    <cellStyle name="Uwaga 3" xfId="37852" hidden="1" xr:uid="{00000000-0005-0000-0000-0000D1930000}"/>
    <cellStyle name="Uwaga 3" xfId="37842" hidden="1" xr:uid="{00000000-0005-0000-0000-0000D2930000}"/>
    <cellStyle name="Uwaga 3" xfId="37840" hidden="1" xr:uid="{00000000-0005-0000-0000-0000D3930000}"/>
    <cellStyle name="Uwaga 3" xfId="37839" hidden="1" xr:uid="{00000000-0005-0000-0000-0000D4930000}"/>
    <cellStyle name="Uwaga 3" xfId="37826" hidden="1" xr:uid="{00000000-0005-0000-0000-0000D5930000}"/>
    <cellStyle name="Uwaga 3" xfId="37823" hidden="1" xr:uid="{00000000-0005-0000-0000-0000D6930000}"/>
    <cellStyle name="Uwaga 3" xfId="37821" hidden="1" xr:uid="{00000000-0005-0000-0000-0000D7930000}"/>
    <cellStyle name="Uwaga 3" xfId="37811" hidden="1" xr:uid="{00000000-0005-0000-0000-0000D8930000}"/>
    <cellStyle name="Uwaga 3" xfId="37808" hidden="1" xr:uid="{00000000-0005-0000-0000-0000D9930000}"/>
    <cellStyle name="Uwaga 3" xfId="37806" hidden="1" xr:uid="{00000000-0005-0000-0000-0000DA930000}"/>
    <cellStyle name="Uwaga 3" xfId="37796" hidden="1" xr:uid="{00000000-0005-0000-0000-0000DB930000}"/>
    <cellStyle name="Uwaga 3" xfId="37793" hidden="1" xr:uid="{00000000-0005-0000-0000-0000DC930000}"/>
    <cellStyle name="Uwaga 3" xfId="37791" hidden="1" xr:uid="{00000000-0005-0000-0000-0000DD930000}"/>
    <cellStyle name="Uwaga 3" xfId="37782" hidden="1" xr:uid="{00000000-0005-0000-0000-0000DE930000}"/>
    <cellStyle name="Uwaga 3" xfId="37780" hidden="1" xr:uid="{00000000-0005-0000-0000-0000DF930000}"/>
    <cellStyle name="Uwaga 3" xfId="37779" hidden="1" xr:uid="{00000000-0005-0000-0000-0000E0930000}"/>
    <cellStyle name="Uwaga 3" xfId="37767" hidden="1" xr:uid="{00000000-0005-0000-0000-0000E1930000}"/>
    <cellStyle name="Uwaga 3" xfId="37765" hidden="1" xr:uid="{00000000-0005-0000-0000-0000E2930000}"/>
    <cellStyle name="Uwaga 3" xfId="37763" hidden="1" xr:uid="{00000000-0005-0000-0000-0000E3930000}"/>
    <cellStyle name="Uwaga 3" xfId="37752" hidden="1" xr:uid="{00000000-0005-0000-0000-0000E4930000}"/>
    <cellStyle name="Uwaga 3" xfId="37750" hidden="1" xr:uid="{00000000-0005-0000-0000-0000E5930000}"/>
    <cellStyle name="Uwaga 3" xfId="37748" hidden="1" xr:uid="{00000000-0005-0000-0000-0000E6930000}"/>
    <cellStyle name="Uwaga 3" xfId="37737" hidden="1" xr:uid="{00000000-0005-0000-0000-0000E7930000}"/>
    <cellStyle name="Uwaga 3" xfId="37735" hidden="1" xr:uid="{00000000-0005-0000-0000-0000E8930000}"/>
    <cellStyle name="Uwaga 3" xfId="37733" hidden="1" xr:uid="{00000000-0005-0000-0000-0000E9930000}"/>
    <cellStyle name="Uwaga 3" xfId="37722" hidden="1" xr:uid="{00000000-0005-0000-0000-0000EA930000}"/>
    <cellStyle name="Uwaga 3" xfId="37720" hidden="1" xr:uid="{00000000-0005-0000-0000-0000EB930000}"/>
    <cellStyle name="Uwaga 3" xfId="37719" hidden="1" xr:uid="{00000000-0005-0000-0000-0000EC930000}"/>
    <cellStyle name="Uwaga 3" xfId="37706" hidden="1" xr:uid="{00000000-0005-0000-0000-0000ED930000}"/>
    <cellStyle name="Uwaga 3" xfId="37703" hidden="1" xr:uid="{00000000-0005-0000-0000-0000EE930000}"/>
    <cellStyle name="Uwaga 3" xfId="37701" hidden="1" xr:uid="{00000000-0005-0000-0000-0000EF930000}"/>
    <cellStyle name="Uwaga 3" xfId="37691" hidden="1" xr:uid="{00000000-0005-0000-0000-0000F0930000}"/>
    <cellStyle name="Uwaga 3" xfId="37688" hidden="1" xr:uid="{00000000-0005-0000-0000-0000F1930000}"/>
    <cellStyle name="Uwaga 3" xfId="37686" hidden="1" xr:uid="{00000000-0005-0000-0000-0000F2930000}"/>
    <cellStyle name="Uwaga 3" xfId="37676" hidden="1" xr:uid="{00000000-0005-0000-0000-0000F3930000}"/>
    <cellStyle name="Uwaga 3" xfId="37673" hidden="1" xr:uid="{00000000-0005-0000-0000-0000F4930000}"/>
    <cellStyle name="Uwaga 3" xfId="37671" hidden="1" xr:uid="{00000000-0005-0000-0000-0000F5930000}"/>
    <cellStyle name="Uwaga 3" xfId="37662" hidden="1" xr:uid="{00000000-0005-0000-0000-0000F6930000}"/>
    <cellStyle name="Uwaga 3" xfId="37660" hidden="1" xr:uid="{00000000-0005-0000-0000-0000F7930000}"/>
    <cellStyle name="Uwaga 3" xfId="37658" hidden="1" xr:uid="{00000000-0005-0000-0000-0000F8930000}"/>
    <cellStyle name="Uwaga 3" xfId="37646" hidden="1" xr:uid="{00000000-0005-0000-0000-0000F9930000}"/>
    <cellStyle name="Uwaga 3" xfId="37643" hidden="1" xr:uid="{00000000-0005-0000-0000-0000FA930000}"/>
    <cellStyle name="Uwaga 3" xfId="37641" hidden="1" xr:uid="{00000000-0005-0000-0000-0000FB930000}"/>
    <cellStyle name="Uwaga 3" xfId="37631" hidden="1" xr:uid="{00000000-0005-0000-0000-0000FC930000}"/>
    <cellStyle name="Uwaga 3" xfId="37628" hidden="1" xr:uid="{00000000-0005-0000-0000-0000FD930000}"/>
    <cellStyle name="Uwaga 3" xfId="37626" hidden="1" xr:uid="{00000000-0005-0000-0000-0000FE930000}"/>
    <cellStyle name="Uwaga 3" xfId="37616" hidden="1" xr:uid="{00000000-0005-0000-0000-0000FF930000}"/>
    <cellStyle name="Uwaga 3" xfId="37613" hidden="1" xr:uid="{00000000-0005-0000-0000-000000940000}"/>
    <cellStyle name="Uwaga 3" xfId="37611" hidden="1" xr:uid="{00000000-0005-0000-0000-000001940000}"/>
    <cellStyle name="Uwaga 3" xfId="37604" hidden="1" xr:uid="{00000000-0005-0000-0000-000002940000}"/>
    <cellStyle name="Uwaga 3" xfId="37601" hidden="1" xr:uid="{00000000-0005-0000-0000-000003940000}"/>
    <cellStyle name="Uwaga 3" xfId="37599" hidden="1" xr:uid="{00000000-0005-0000-0000-000004940000}"/>
    <cellStyle name="Uwaga 3" xfId="37589" hidden="1" xr:uid="{00000000-0005-0000-0000-000005940000}"/>
    <cellStyle name="Uwaga 3" xfId="37586" hidden="1" xr:uid="{00000000-0005-0000-0000-000006940000}"/>
    <cellStyle name="Uwaga 3" xfId="37583" hidden="1" xr:uid="{00000000-0005-0000-0000-000007940000}"/>
    <cellStyle name="Uwaga 3" xfId="37574" hidden="1" xr:uid="{00000000-0005-0000-0000-000008940000}"/>
    <cellStyle name="Uwaga 3" xfId="37570" hidden="1" xr:uid="{00000000-0005-0000-0000-000009940000}"/>
    <cellStyle name="Uwaga 3" xfId="37567" hidden="1" xr:uid="{00000000-0005-0000-0000-00000A940000}"/>
    <cellStyle name="Uwaga 3" xfId="37559" hidden="1" xr:uid="{00000000-0005-0000-0000-00000B940000}"/>
    <cellStyle name="Uwaga 3" xfId="37556" hidden="1" xr:uid="{00000000-0005-0000-0000-00000C940000}"/>
    <cellStyle name="Uwaga 3" xfId="37553" hidden="1" xr:uid="{00000000-0005-0000-0000-00000D940000}"/>
    <cellStyle name="Uwaga 3" xfId="37544" hidden="1" xr:uid="{00000000-0005-0000-0000-00000E940000}"/>
    <cellStyle name="Uwaga 3" xfId="37541" hidden="1" xr:uid="{00000000-0005-0000-0000-00000F940000}"/>
    <cellStyle name="Uwaga 3" xfId="37538" hidden="1" xr:uid="{00000000-0005-0000-0000-000010940000}"/>
    <cellStyle name="Uwaga 3" xfId="37528" hidden="1" xr:uid="{00000000-0005-0000-0000-000011940000}"/>
    <cellStyle name="Uwaga 3" xfId="37524" hidden="1" xr:uid="{00000000-0005-0000-0000-000012940000}"/>
    <cellStyle name="Uwaga 3" xfId="37521" hidden="1" xr:uid="{00000000-0005-0000-0000-000013940000}"/>
    <cellStyle name="Uwaga 3" xfId="37512" hidden="1" xr:uid="{00000000-0005-0000-0000-000014940000}"/>
    <cellStyle name="Uwaga 3" xfId="37508" hidden="1" xr:uid="{00000000-0005-0000-0000-000015940000}"/>
    <cellStyle name="Uwaga 3" xfId="37506" hidden="1" xr:uid="{00000000-0005-0000-0000-000016940000}"/>
    <cellStyle name="Uwaga 3" xfId="37498" hidden="1" xr:uid="{00000000-0005-0000-0000-000017940000}"/>
    <cellStyle name="Uwaga 3" xfId="37494" hidden="1" xr:uid="{00000000-0005-0000-0000-000018940000}"/>
    <cellStyle name="Uwaga 3" xfId="37491" hidden="1" xr:uid="{00000000-0005-0000-0000-000019940000}"/>
    <cellStyle name="Uwaga 3" xfId="37484" hidden="1" xr:uid="{00000000-0005-0000-0000-00001A940000}"/>
    <cellStyle name="Uwaga 3" xfId="37481" hidden="1" xr:uid="{00000000-0005-0000-0000-00001B940000}"/>
    <cellStyle name="Uwaga 3" xfId="37478" hidden="1" xr:uid="{00000000-0005-0000-0000-00001C940000}"/>
    <cellStyle name="Uwaga 3" xfId="37469" hidden="1" xr:uid="{00000000-0005-0000-0000-00001D940000}"/>
    <cellStyle name="Uwaga 3" xfId="37464" hidden="1" xr:uid="{00000000-0005-0000-0000-00001E940000}"/>
    <cellStyle name="Uwaga 3" xfId="37461" hidden="1" xr:uid="{00000000-0005-0000-0000-00001F940000}"/>
    <cellStyle name="Uwaga 3" xfId="37454" hidden="1" xr:uid="{00000000-0005-0000-0000-000020940000}"/>
    <cellStyle name="Uwaga 3" xfId="37449" hidden="1" xr:uid="{00000000-0005-0000-0000-000021940000}"/>
    <cellStyle name="Uwaga 3" xfId="37446" hidden="1" xr:uid="{00000000-0005-0000-0000-000022940000}"/>
    <cellStyle name="Uwaga 3" xfId="37439" hidden="1" xr:uid="{00000000-0005-0000-0000-000023940000}"/>
    <cellStyle name="Uwaga 3" xfId="37434" hidden="1" xr:uid="{00000000-0005-0000-0000-000024940000}"/>
    <cellStyle name="Uwaga 3" xfId="37431" hidden="1" xr:uid="{00000000-0005-0000-0000-000025940000}"/>
    <cellStyle name="Uwaga 3" xfId="37425" hidden="1" xr:uid="{00000000-0005-0000-0000-000026940000}"/>
    <cellStyle name="Uwaga 3" xfId="37421" hidden="1" xr:uid="{00000000-0005-0000-0000-000027940000}"/>
    <cellStyle name="Uwaga 3" xfId="37418" hidden="1" xr:uid="{00000000-0005-0000-0000-000028940000}"/>
    <cellStyle name="Uwaga 3" xfId="37410" hidden="1" xr:uid="{00000000-0005-0000-0000-000029940000}"/>
    <cellStyle name="Uwaga 3" xfId="37405" hidden="1" xr:uid="{00000000-0005-0000-0000-00002A940000}"/>
    <cellStyle name="Uwaga 3" xfId="37401" hidden="1" xr:uid="{00000000-0005-0000-0000-00002B940000}"/>
    <cellStyle name="Uwaga 3" xfId="37395" hidden="1" xr:uid="{00000000-0005-0000-0000-00002C940000}"/>
    <cellStyle name="Uwaga 3" xfId="37390" hidden="1" xr:uid="{00000000-0005-0000-0000-00002D940000}"/>
    <cellStyle name="Uwaga 3" xfId="37386" hidden="1" xr:uid="{00000000-0005-0000-0000-00002E940000}"/>
    <cellStyle name="Uwaga 3" xfId="37380" hidden="1" xr:uid="{00000000-0005-0000-0000-00002F940000}"/>
    <cellStyle name="Uwaga 3" xfId="37375" hidden="1" xr:uid="{00000000-0005-0000-0000-000030940000}"/>
    <cellStyle name="Uwaga 3" xfId="37371" hidden="1" xr:uid="{00000000-0005-0000-0000-000031940000}"/>
    <cellStyle name="Uwaga 3" xfId="37366" hidden="1" xr:uid="{00000000-0005-0000-0000-000032940000}"/>
    <cellStyle name="Uwaga 3" xfId="37362" hidden="1" xr:uid="{00000000-0005-0000-0000-000033940000}"/>
    <cellStyle name="Uwaga 3" xfId="37358" hidden="1" xr:uid="{00000000-0005-0000-0000-000034940000}"/>
    <cellStyle name="Uwaga 3" xfId="37350" hidden="1" xr:uid="{00000000-0005-0000-0000-000035940000}"/>
    <cellStyle name="Uwaga 3" xfId="37345" hidden="1" xr:uid="{00000000-0005-0000-0000-000036940000}"/>
    <cellStyle name="Uwaga 3" xfId="37341" hidden="1" xr:uid="{00000000-0005-0000-0000-000037940000}"/>
    <cellStyle name="Uwaga 3" xfId="37335" hidden="1" xr:uid="{00000000-0005-0000-0000-000038940000}"/>
    <cellStyle name="Uwaga 3" xfId="37330" hidden="1" xr:uid="{00000000-0005-0000-0000-000039940000}"/>
    <cellStyle name="Uwaga 3" xfId="37326" hidden="1" xr:uid="{00000000-0005-0000-0000-00003A940000}"/>
    <cellStyle name="Uwaga 3" xfId="37320" hidden="1" xr:uid="{00000000-0005-0000-0000-00003B940000}"/>
    <cellStyle name="Uwaga 3" xfId="37315" hidden="1" xr:uid="{00000000-0005-0000-0000-00003C940000}"/>
    <cellStyle name="Uwaga 3" xfId="37311" hidden="1" xr:uid="{00000000-0005-0000-0000-00003D940000}"/>
    <cellStyle name="Uwaga 3" xfId="37307" hidden="1" xr:uid="{00000000-0005-0000-0000-00003E940000}"/>
    <cellStyle name="Uwaga 3" xfId="37302" hidden="1" xr:uid="{00000000-0005-0000-0000-00003F940000}"/>
    <cellStyle name="Uwaga 3" xfId="37297" hidden="1" xr:uid="{00000000-0005-0000-0000-000040940000}"/>
    <cellStyle name="Uwaga 3" xfId="37292" hidden="1" xr:uid="{00000000-0005-0000-0000-000041940000}"/>
    <cellStyle name="Uwaga 3" xfId="37288" hidden="1" xr:uid="{00000000-0005-0000-0000-000042940000}"/>
    <cellStyle name="Uwaga 3" xfId="37284" hidden="1" xr:uid="{00000000-0005-0000-0000-000043940000}"/>
    <cellStyle name="Uwaga 3" xfId="37277" hidden="1" xr:uid="{00000000-0005-0000-0000-000044940000}"/>
    <cellStyle name="Uwaga 3" xfId="37273" hidden="1" xr:uid="{00000000-0005-0000-0000-000045940000}"/>
    <cellStyle name="Uwaga 3" xfId="37268" hidden="1" xr:uid="{00000000-0005-0000-0000-000046940000}"/>
    <cellStyle name="Uwaga 3" xfId="37262" hidden="1" xr:uid="{00000000-0005-0000-0000-000047940000}"/>
    <cellStyle name="Uwaga 3" xfId="37258" hidden="1" xr:uid="{00000000-0005-0000-0000-000048940000}"/>
    <cellStyle name="Uwaga 3" xfId="37253" hidden="1" xr:uid="{00000000-0005-0000-0000-000049940000}"/>
    <cellStyle name="Uwaga 3" xfId="37247" hidden="1" xr:uid="{00000000-0005-0000-0000-00004A940000}"/>
    <cellStyle name="Uwaga 3" xfId="37243" hidden="1" xr:uid="{00000000-0005-0000-0000-00004B940000}"/>
    <cellStyle name="Uwaga 3" xfId="37238" hidden="1" xr:uid="{00000000-0005-0000-0000-00004C940000}"/>
    <cellStyle name="Uwaga 3" xfId="37232" hidden="1" xr:uid="{00000000-0005-0000-0000-00004D940000}"/>
    <cellStyle name="Uwaga 3" xfId="37228" hidden="1" xr:uid="{00000000-0005-0000-0000-00004E940000}"/>
    <cellStyle name="Uwaga 3" xfId="37224" hidden="1" xr:uid="{00000000-0005-0000-0000-00004F940000}"/>
    <cellStyle name="Uwaga 3" xfId="38084" hidden="1" xr:uid="{00000000-0005-0000-0000-000050940000}"/>
    <cellStyle name="Uwaga 3" xfId="38083" hidden="1" xr:uid="{00000000-0005-0000-0000-000051940000}"/>
    <cellStyle name="Uwaga 3" xfId="38082" hidden="1" xr:uid="{00000000-0005-0000-0000-000052940000}"/>
    <cellStyle name="Uwaga 3" xfId="38069" hidden="1" xr:uid="{00000000-0005-0000-0000-000053940000}"/>
    <cellStyle name="Uwaga 3" xfId="38068" hidden="1" xr:uid="{00000000-0005-0000-0000-000054940000}"/>
    <cellStyle name="Uwaga 3" xfId="38067" hidden="1" xr:uid="{00000000-0005-0000-0000-000055940000}"/>
    <cellStyle name="Uwaga 3" xfId="38054" hidden="1" xr:uid="{00000000-0005-0000-0000-000056940000}"/>
    <cellStyle name="Uwaga 3" xfId="38053" hidden="1" xr:uid="{00000000-0005-0000-0000-000057940000}"/>
    <cellStyle name="Uwaga 3" xfId="38052" hidden="1" xr:uid="{00000000-0005-0000-0000-000058940000}"/>
    <cellStyle name="Uwaga 3" xfId="38039" hidden="1" xr:uid="{00000000-0005-0000-0000-000059940000}"/>
    <cellStyle name="Uwaga 3" xfId="38038" hidden="1" xr:uid="{00000000-0005-0000-0000-00005A940000}"/>
    <cellStyle name="Uwaga 3" xfId="38037" hidden="1" xr:uid="{00000000-0005-0000-0000-00005B940000}"/>
    <cellStyle name="Uwaga 3" xfId="38024" hidden="1" xr:uid="{00000000-0005-0000-0000-00005C940000}"/>
    <cellStyle name="Uwaga 3" xfId="38023" hidden="1" xr:uid="{00000000-0005-0000-0000-00005D940000}"/>
    <cellStyle name="Uwaga 3" xfId="38022" hidden="1" xr:uid="{00000000-0005-0000-0000-00005E940000}"/>
    <cellStyle name="Uwaga 3" xfId="38010" hidden="1" xr:uid="{00000000-0005-0000-0000-00005F940000}"/>
    <cellStyle name="Uwaga 3" xfId="38008" hidden="1" xr:uid="{00000000-0005-0000-0000-000060940000}"/>
    <cellStyle name="Uwaga 3" xfId="38006" hidden="1" xr:uid="{00000000-0005-0000-0000-000061940000}"/>
    <cellStyle name="Uwaga 3" xfId="37995" hidden="1" xr:uid="{00000000-0005-0000-0000-000062940000}"/>
    <cellStyle name="Uwaga 3" xfId="37993" hidden="1" xr:uid="{00000000-0005-0000-0000-000063940000}"/>
    <cellStyle name="Uwaga 3" xfId="37991" hidden="1" xr:uid="{00000000-0005-0000-0000-000064940000}"/>
    <cellStyle name="Uwaga 3" xfId="37980" hidden="1" xr:uid="{00000000-0005-0000-0000-000065940000}"/>
    <cellStyle name="Uwaga 3" xfId="37978" hidden="1" xr:uid="{00000000-0005-0000-0000-000066940000}"/>
    <cellStyle name="Uwaga 3" xfId="37976" hidden="1" xr:uid="{00000000-0005-0000-0000-000067940000}"/>
    <cellStyle name="Uwaga 3" xfId="37965" hidden="1" xr:uid="{00000000-0005-0000-0000-000068940000}"/>
    <cellStyle name="Uwaga 3" xfId="37963" hidden="1" xr:uid="{00000000-0005-0000-0000-000069940000}"/>
    <cellStyle name="Uwaga 3" xfId="37961" hidden="1" xr:uid="{00000000-0005-0000-0000-00006A940000}"/>
    <cellStyle name="Uwaga 3" xfId="37950" hidden="1" xr:uid="{00000000-0005-0000-0000-00006B940000}"/>
    <cellStyle name="Uwaga 3" xfId="37948" hidden="1" xr:uid="{00000000-0005-0000-0000-00006C940000}"/>
    <cellStyle name="Uwaga 3" xfId="37946" hidden="1" xr:uid="{00000000-0005-0000-0000-00006D940000}"/>
    <cellStyle name="Uwaga 3" xfId="37935" hidden="1" xr:uid="{00000000-0005-0000-0000-00006E940000}"/>
    <cellStyle name="Uwaga 3" xfId="37933" hidden="1" xr:uid="{00000000-0005-0000-0000-00006F940000}"/>
    <cellStyle name="Uwaga 3" xfId="37931" hidden="1" xr:uid="{00000000-0005-0000-0000-000070940000}"/>
    <cellStyle name="Uwaga 3" xfId="37920" hidden="1" xr:uid="{00000000-0005-0000-0000-000071940000}"/>
    <cellStyle name="Uwaga 3" xfId="37918" hidden="1" xr:uid="{00000000-0005-0000-0000-000072940000}"/>
    <cellStyle name="Uwaga 3" xfId="37916" hidden="1" xr:uid="{00000000-0005-0000-0000-000073940000}"/>
    <cellStyle name="Uwaga 3" xfId="37905" hidden="1" xr:uid="{00000000-0005-0000-0000-000074940000}"/>
    <cellStyle name="Uwaga 3" xfId="37903" hidden="1" xr:uid="{00000000-0005-0000-0000-000075940000}"/>
    <cellStyle name="Uwaga 3" xfId="37901" hidden="1" xr:uid="{00000000-0005-0000-0000-000076940000}"/>
    <cellStyle name="Uwaga 3" xfId="37890" hidden="1" xr:uid="{00000000-0005-0000-0000-000077940000}"/>
    <cellStyle name="Uwaga 3" xfId="37888" hidden="1" xr:uid="{00000000-0005-0000-0000-000078940000}"/>
    <cellStyle name="Uwaga 3" xfId="37886" hidden="1" xr:uid="{00000000-0005-0000-0000-000079940000}"/>
    <cellStyle name="Uwaga 3" xfId="37875" hidden="1" xr:uid="{00000000-0005-0000-0000-00007A940000}"/>
    <cellStyle name="Uwaga 3" xfId="37873" hidden="1" xr:uid="{00000000-0005-0000-0000-00007B940000}"/>
    <cellStyle name="Uwaga 3" xfId="37871" hidden="1" xr:uid="{00000000-0005-0000-0000-00007C940000}"/>
    <cellStyle name="Uwaga 3" xfId="37860" hidden="1" xr:uid="{00000000-0005-0000-0000-00007D940000}"/>
    <cellStyle name="Uwaga 3" xfId="37858" hidden="1" xr:uid="{00000000-0005-0000-0000-00007E940000}"/>
    <cellStyle name="Uwaga 3" xfId="37856" hidden="1" xr:uid="{00000000-0005-0000-0000-00007F940000}"/>
    <cellStyle name="Uwaga 3" xfId="37845" hidden="1" xr:uid="{00000000-0005-0000-0000-000080940000}"/>
    <cellStyle name="Uwaga 3" xfId="37843" hidden="1" xr:uid="{00000000-0005-0000-0000-000081940000}"/>
    <cellStyle name="Uwaga 3" xfId="37841" hidden="1" xr:uid="{00000000-0005-0000-0000-000082940000}"/>
    <cellStyle name="Uwaga 3" xfId="37830" hidden="1" xr:uid="{00000000-0005-0000-0000-000083940000}"/>
    <cellStyle name="Uwaga 3" xfId="37828" hidden="1" xr:uid="{00000000-0005-0000-0000-000084940000}"/>
    <cellStyle name="Uwaga 3" xfId="37825" hidden="1" xr:uid="{00000000-0005-0000-0000-000085940000}"/>
    <cellStyle name="Uwaga 3" xfId="37815" hidden="1" xr:uid="{00000000-0005-0000-0000-000086940000}"/>
    <cellStyle name="Uwaga 3" xfId="37812" hidden="1" xr:uid="{00000000-0005-0000-0000-000087940000}"/>
    <cellStyle name="Uwaga 3" xfId="37809" hidden="1" xr:uid="{00000000-0005-0000-0000-000088940000}"/>
    <cellStyle name="Uwaga 3" xfId="37800" hidden="1" xr:uid="{00000000-0005-0000-0000-000089940000}"/>
    <cellStyle name="Uwaga 3" xfId="37798" hidden="1" xr:uid="{00000000-0005-0000-0000-00008A940000}"/>
    <cellStyle name="Uwaga 3" xfId="37795" hidden="1" xr:uid="{00000000-0005-0000-0000-00008B940000}"/>
    <cellStyle name="Uwaga 3" xfId="37785" hidden="1" xr:uid="{00000000-0005-0000-0000-00008C940000}"/>
    <cellStyle name="Uwaga 3" xfId="37783" hidden="1" xr:uid="{00000000-0005-0000-0000-00008D940000}"/>
    <cellStyle name="Uwaga 3" xfId="37781" hidden="1" xr:uid="{00000000-0005-0000-0000-00008E940000}"/>
    <cellStyle name="Uwaga 3" xfId="37770" hidden="1" xr:uid="{00000000-0005-0000-0000-00008F940000}"/>
    <cellStyle name="Uwaga 3" xfId="37768" hidden="1" xr:uid="{00000000-0005-0000-0000-000090940000}"/>
    <cellStyle name="Uwaga 3" xfId="37766" hidden="1" xr:uid="{00000000-0005-0000-0000-000091940000}"/>
    <cellStyle name="Uwaga 3" xfId="37755" hidden="1" xr:uid="{00000000-0005-0000-0000-000092940000}"/>
    <cellStyle name="Uwaga 3" xfId="37753" hidden="1" xr:uid="{00000000-0005-0000-0000-000093940000}"/>
    <cellStyle name="Uwaga 3" xfId="37751" hidden="1" xr:uid="{00000000-0005-0000-0000-000094940000}"/>
    <cellStyle name="Uwaga 3" xfId="37740" hidden="1" xr:uid="{00000000-0005-0000-0000-000095940000}"/>
    <cellStyle name="Uwaga 3" xfId="37738" hidden="1" xr:uid="{00000000-0005-0000-0000-000096940000}"/>
    <cellStyle name="Uwaga 3" xfId="37736" hidden="1" xr:uid="{00000000-0005-0000-0000-000097940000}"/>
    <cellStyle name="Uwaga 3" xfId="37725" hidden="1" xr:uid="{00000000-0005-0000-0000-000098940000}"/>
    <cellStyle name="Uwaga 3" xfId="37723" hidden="1" xr:uid="{00000000-0005-0000-0000-000099940000}"/>
    <cellStyle name="Uwaga 3" xfId="37721" hidden="1" xr:uid="{00000000-0005-0000-0000-00009A940000}"/>
    <cellStyle name="Uwaga 3" xfId="37710" hidden="1" xr:uid="{00000000-0005-0000-0000-00009B940000}"/>
    <cellStyle name="Uwaga 3" xfId="37708" hidden="1" xr:uid="{00000000-0005-0000-0000-00009C940000}"/>
    <cellStyle name="Uwaga 3" xfId="37705" hidden="1" xr:uid="{00000000-0005-0000-0000-00009D940000}"/>
    <cellStyle name="Uwaga 3" xfId="37695" hidden="1" xr:uid="{00000000-0005-0000-0000-00009E940000}"/>
    <cellStyle name="Uwaga 3" xfId="37692" hidden="1" xr:uid="{00000000-0005-0000-0000-00009F940000}"/>
    <cellStyle name="Uwaga 3" xfId="37689" hidden="1" xr:uid="{00000000-0005-0000-0000-0000A0940000}"/>
    <cellStyle name="Uwaga 3" xfId="37680" hidden="1" xr:uid="{00000000-0005-0000-0000-0000A1940000}"/>
    <cellStyle name="Uwaga 3" xfId="37677" hidden="1" xr:uid="{00000000-0005-0000-0000-0000A2940000}"/>
    <cellStyle name="Uwaga 3" xfId="37674" hidden="1" xr:uid="{00000000-0005-0000-0000-0000A3940000}"/>
    <cellStyle name="Uwaga 3" xfId="37665" hidden="1" xr:uid="{00000000-0005-0000-0000-0000A4940000}"/>
    <cellStyle name="Uwaga 3" xfId="37663" hidden="1" xr:uid="{00000000-0005-0000-0000-0000A5940000}"/>
    <cellStyle name="Uwaga 3" xfId="37661" hidden="1" xr:uid="{00000000-0005-0000-0000-0000A6940000}"/>
    <cellStyle name="Uwaga 3" xfId="37650" hidden="1" xr:uid="{00000000-0005-0000-0000-0000A7940000}"/>
    <cellStyle name="Uwaga 3" xfId="37647" hidden="1" xr:uid="{00000000-0005-0000-0000-0000A8940000}"/>
    <cellStyle name="Uwaga 3" xfId="37644" hidden="1" xr:uid="{00000000-0005-0000-0000-0000A9940000}"/>
    <cellStyle name="Uwaga 3" xfId="37635" hidden="1" xr:uid="{00000000-0005-0000-0000-0000AA940000}"/>
    <cellStyle name="Uwaga 3" xfId="37632" hidden="1" xr:uid="{00000000-0005-0000-0000-0000AB940000}"/>
    <cellStyle name="Uwaga 3" xfId="37629" hidden="1" xr:uid="{00000000-0005-0000-0000-0000AC940000}"/>
    <cellStyle name="Uwaga 3" xfId="37620" hidden="1" xr:uid="{00000000-0005-0000-0000-0000AD940000}"/>
    <cellStyle name="Uwaga 3" xfId="37617" hidden="1" xr:uid="{00000000-0005-0000-0000-0000AE940000}"/>
    <cellStyle name="Uwaga 3" xfId="37614" hidden="1" xr:uid="{00000000-0005-0000-0000-0000AF940000}"/>
    <cellStyle name="Uwaga 3" xfId="37607" hidden="1" xr:uid="{00000000-0005-0000-0000-0000B0940000}"/>
    <cellStyle name="Uwaga 3" xfId="37603" hidden="1" xr:uid="{00000000-0005-0000-0000-0000B1940000}"/>
    <cellStyle name="Uwaga 3" xfId="37600" hidden="1" xr:uid="{00000000-0005-0000-0000-0000B2940000}"/>
    <cellStyle name="Uwaga 3" xfId="37592" hidden="1" xr:uid="{00000000-0005-0000-0000-0000B3940000}"/>
    <cellStyle name="Uwaga 3" xfId="37588" hidden="1" xr:uid="{00000000-0005-0000-0000-0000B4940000}"/>
    <cellStyle name="Uwaga 3" xfId="37585" hidden="1" xr:uid="{00000000-0005-0000-0000-0000B5940000}"/>
    <cellStyle name="Uwaga 3" xfId="37577" hidden="1" xr:uid="{00000000-0005-0000-0000-0000B6940000}"/>
    <cellStyle name="Uwaga 3" xfId="37573" hidden="1" xr:uid="{00000000-0005-0000-0000-0000B7940000}"/>
    <cellStyle name="Uwaga 3" xfId="37569" hidden="1" xr:uid="{00000000-0005-0000-0000-0000B8940000}"/>
    <cellStyle name="Uwaga 3" xfId="37562" hidden="1" xr:uid="{00000000-0005-0000-0000-0000B9940000}"/>
    <cellStyle name="Uwaga 3" xfId="37558" hidden="1" xr:uid="{00000000-0005-0000-0000-0000BA940000}"/>
    <cellStyle name="Uwaga 3" xfId="37555" hidden="1" xr:uid="{00000000-0005-0000-0000-0000BB940000}"/>
    <cellStyle name="Uwaga 3" xfId="37547" hidden="1" xr:uid="{00000000-0005-0000-0000-0000BC940000}"/>
    <cellStyle name="Uwaga 3" xfId="37543" hidden="1" xr:uid="{00000000-0005-0000-0000-0000BD940000}"/>
    <cellStyle name="Uwaga 3" xfId="37540" hidden="1" xr:uid="{00000000-0005-0000-0000-0000BE940000}"/>
    <cellStyle name="Uwaga 3" xfId="37531" hidden="1" xr:uid="{00000000-0005-0000-0000-0000BF940000}"/>
    <cellStyle name="Uwaga 3" xfId="37526" hidden="1" xr:uid="{00000000-0005-0000-0000-0000C0940000}"/>
    <cellStyle name="Uwaga 3" xfId="37522" hidden="1" xr:uid="{00000000-0005-0000-0000-0000C1940000}"/>
    <cellStyle name="Uwaga 3" xfId="37516" hidden="1" xr:uid="{00000000-0005-0000-0000-0000C2940000}"/>
    <cellStyle name="Uwaga 3" xfId="37511" hidden="1" xr:uid="{00000000-0005-0000-0000-0000C3940000}"/>
    <cellStyle name="Uwaga 3" xfId="37507" hidden="1" xr:uid="{00000000-0005-0000-0000-0000C4940000}"/>
    <cellStyle name="Uwaga 3" xfId="37501" hidden="1" xr:uid="{00000000-0005-0000-0000-0000C5940000}"/>
    <cellStyle name="Uwaga 3" xfId="37496" hidden="1" xr:uid="{00000000-0005-0000-0000-0000C6940000}"/>
    <cellStyle name="Uwaga 3" xfId="37492" hidden="1" xr:uid="{00000000-0005-0000-0000-0000C7940000}"/>
    <cellStyle name="Uwaga 3" xfId="37487" hidden="1" xr:uid="{00000000-0005-0000-0000-0000C8940000}"/>
    <cellStyle name="Uwaga 3" xfId="37483" hidden="1" xr:uid="{00000000-0005-0000-0000-0000C9940000}"/>
    <cellStyle name="Uwaga 3" xfId="37479" hidden="1" xr:uid="{00000000-0005-0000-0000-0000CA940000}"/>
    <cellStyle name="Uwaga 3" xfId="37472" hidden="1" xr:uid="{00000000-0005-0000-0000-0000CB940000}"/>
    <cellStyle name="Uwaga 3" xfId="37467" hidden="1" xr:uid="{00000000-0005-0000-0000-0000CC940000}"/>
    <cellStyle name="Uwaga 3" xfId="37463" hidden="1" xr:uid="{00000000-0005-0000-0000-0000CD940000}"/>
    <cellStyle name="Uwaga 3" xfId="37456" hidden="1" xr:uid="{00000000-0005-0000-0000-0000CE940000}"/>
    <cellStyle name="Uwaga 3" xfId="37451" hidden="1" xr:uid="{00000000-0005-0000-0000-0000CF940000}"/>
    <cellStyle name="Uwaga 3" xfId="37447" hidden="1" xr:uid="{00000000-0005-0000-0000-0000D0940000}"/>
    <cellStyle name="Uwaga 3" xfId="37442" hidden="1" xr:uid="{00000000-0005-0000-0000-0000D1940000}"/>
    <cellStyle name="Uwaga 3" xfId="37437" hidden="1" xr:uid="{00000000-0005-0000-0000-0000D2940000}"/>
    <cellStyle name="Uwaga 3" xfId="37433" hidden="1" xr:uid="{00000000-0005-0000-0000-0000D3940000}"/>
    <cellStyle name="Uwaga 3" xfId="37427" hidden="1" xr:uid="{00000000-0005-0000-0000-0000D4940000}"/>
    <cellStyle name="Uwaga 3" xfId="37423" hidden="1" xr:uid="{00000000-0005-0000-0000-0000D5940000}"/>
    <cellStyle name="Uwaga 3" xfId="37420" hidden="1" xr:uid="{00000000-0005-0000-0000-0000D6940000}"/>
    <cellStyle name="Uwaga 3" xfId="37413" hidden="1" xr:uid="{00000000-0005-0000-0000-0000D7940000}"/>
    <cellStyle name="Uwaga 3" xfId="37408" hidden="1" xr:uid="{00000000-0005-0000-0000-0000D8940000}"/>
    <cellStyle name="Uwaga 3" xfId="37403" hidden="1" xr:uid="{00000000-0005-0000-0000-0000D9940000}"/>
    <cellStyle name="Uwaga 3" xfId="37397" hidden="1" xr:uid="{00000000-0005-0000-0000-0000DA940000}"/>
    <cellStyle name="Uwaga 3" xfId="37392" hidden="1" xr:uid="{00000000-0005-0000-0000-0000DB940000}"/>
    <cellStyle name="Uwaga 3" xfId="37387" hidden="1" xr:uid="{00000000-0005-0000-0000-0000DC940000}"/>
    <cellStyle name="Uwaga 3" xfId="37382" hidden="1" xr:uid="{00000000-0005-0000-0000-0000DD940000}"/>
    <cellStyle name="Uwaga 3" xfId="37377" hidden="1" xr:uid="{00000000-0005-0000-0000-0000DE940000}"/>
    <cellStyle name="Uwaga 3" xfId="37372" hidden="1" xr:uid="{00000000-0005-0000-0000-0000DF940000}"/>
    <cellStyle name="Uwaga 3" xfId="37368" hidden="1" xr:uid="{00000000-0005-0000-0000-0000E0940000}"/>
    <cellStyle name="Uwaga 3" xfId="37364" hidden="1" xr:uid="{00000000-0005-0000-0000-0000E1940000}"/>
    <cellStyle name="Uwaga 3" xfId="37359" hidden="1" xr:uid="{00000000-0005-0000-0000-0000E2940000}"/>
    <cellStyle name="Uwaga 3" xfId="37352" hidden="1" xr:uid="{00000000-0005-0000-0000-0000E3940000}"/>
    <cellStyle name="Uwaga 3" xfId="37347" hidden="1" xr:uid="{00000000-0005-0000-0000-0000E4940000}"/>
    <cellStyle name="Uwaga 3" xfId="37342" hidden="1" xr:uid="{00000000-0005-0000-0000-0000E5940000}"/>
    <cellStyle name="Uwaga 3" xfId="37336" hidden="1" xr:uid="{00000000-0005-0000-0000-0000E6940000}"/>
    <cellStyle name="Uwaga 3" xfId="37331" hidden="1" xr:uid="{00000000-0005-0000-0000-0000E7940000}"/>
    <cellStyle name="Uwaga 3" xfId="37327" hidden="1" xr:uid="{00000000-0005-0000-0000-0000E8940000}"/>
    <cellStyle name="Uwaga 3" xfId="37322" hidden="1" xr:uid="{00000000-0005-0000-0000-0000E9940000}"/>
    <cellStyle name="Uwaga 3" xfId="37317" hidden="1" xr:uid="{00000000-0005-0000-0000-0000EA940000}"/>
    <cellStyle name="Uwaga 3" xfId="37312" hidden="1" xr:uid="{00000000-0005-0000-0000-0000EB940000}"/>
    <cellStyle name="Uwaga 3" xfId="37308" hidden="1" xr:uid="{00000000-0005-0000-0000-0000EC940000}"/>
    <cellStyle name="Uwaga 3" xfId="37303" hidden="1" xr:uid="{00000000-0005-0000-0000-0000ED940000}"/>
    <cellStyle name="Uwaga 3" xfId="37298" hidden="1" xr:uid="{00000000-0005-0000-0000-0000EE940000}"/>
    <cellStyle name="Uwaga 3" xfId="37293" hidden="1" xr:uid="{00000000-0005-0000-0000-0000EF940000}"/>
    <cellStyle name="Uwaga 3" xfId="37289" hidden="1" xr:uid="{00000000-0005-0000-0000-0000F0940000}"/>
    <cellStyle name="Uwaga 3" xfId="37285" hidden="1" xr:uid="{00000000-0005-0000-0000-0000F1940000}"/>
    <cellStyle name="Uwaga 3" xfId="37278" hidden="1" xr:uid="{00000000-0005-0000-0000-0000F2940000}"/>
    <cellStyle name="Uwaga 3" xfId="37274" hidden="1" xr:uid="{00000000-0005-0000-0000-0000F3940000}"/>
    <cellStyle name="Uwaga 3" xfId="37269" hidden="1" xr:uid="{00000000-0005-0000-0000-0000F4940000}"/>
    <cellStyle name="Uwaga 3" xfId="37263" hidden="1" xr:uid="{00000000-0005-0000-0000-0000F5940000}"/>
    <cellStyle name="Uwaga 3" xfId="37259" hidden="1" xr:uid="{00000000-0005-0000-0000-0000F6940000}"/>
    <cellStyle name="Uwaga 3" xfId="37254" hidden="1" xr:uid="{00000000-0005-0000-0000-0000F7940000}"/>
    <cellStyle name="Uwaga 3" xfId="37248" hidden="1" xr:uid="{00000000-0005-0000-0000-0000F8940000}"/>
    <cellStyle name="Uwaga 3" xfId="37244" hidden="1" xr:uid="{00000000-0005-0000-0000-0000F9940000}"/>
    <cellStyle name="Uwaga 3" xfId="37240" hidden="1" xr:uid="{00000000-0005-0000-0000-0000FA940000}"/>
    <cellStyle name="Uwaga 3" xfId="37233" hidden="1" xr:uid="{00000000-0005-0000-0000-0000FB940000}"/>
    <cellStyle name="Uwaga 3" xfId="37229" hidden="1" xr:uid="{00000000-0005-0000-0000-0000FC940000}"/>
    <cellStyle name="Uwaga 3" xfId="37225" hidden="1" xr:uid="{00000000-0005-0000-0000-0000FD940000}"/>
    <cellStyle name="Uwaga 3" xfId="38089" hidden="1" xr:uid="{00000000-0005-0000-0000-0000FE940000}"/>
    <cellStyle name="Uwaga 3" xfId="38087" hidden="1" xr:uid="{00000000-0005-0000-0000-0000FF940000}"/>
    <cellStyle name="Uwaga 3" xfId="38085" hidden="1" xr:uid="{00000000-0005-0000-0000-000000950000}"/>
    <cellStyle name="Uwaga 3" xfId="38072" hidden="1" xr:uid="{00000000-0005-0000-0000-000001950000}"/>
    <cellStyle name="Uwaga 3" xfId="38071" hidden="1" xr:uid="{00000000-0005-0000-0000-000002950000}"/>
    <cellStyle name="Uwaga 3" xfId="38070" hidden="1" xr:uid="{00000000-0005-0000-0000-000003950000}"/>
    <cellStyle name="Uwaga 3" xfId="38057" hidden="1" xr:uid="{00000000-0005-0000-0000-000004950000}"/>
    <cellStyle name="Uwaga 3" xfId="38056" hidden="1" xr:uid="{00000000-0005-0000-0000-000005950000}"/>
    <cellStyle name="Uwaga 3" xfId="38055" hidden="1" xr:uid="{00000000-0005-0000-0000-000006950000}"/>
    <cellStyle name="Uwaga 3" xfId="38043" hidden="1" xr:uid="{00000000-0005-0000-0000-000007950000}"/>
    <cellStyle name="Uwaga 3" xfId="38041" hidden="1" xr:uid="{00000000-0005-0000-0000-000008950000}"/>
    <cellStyle name="Uwaga 3" xfId="38040" hidden="1" xr:uid="{00000000-0005-0000-0000-000009950000}"/>
    <cellStyle name="Uwaga 3" xfId="38027" hidden="1" xr:uid="{00000000-0005-0000-0000-00000A950000}"/>
    <cellStyle name="Uwaga 3" xfId="38026" hidden="1" xr:uid="{00000000-0005-0000-0000-00000B950000}"/>
    <cellStyle name="Uwaga 3" xfId="38025" hidden="1" xr:uid="{00000000-0005-0000-0000-00000C950000}"/>
    <cellStyle name="Uwaga 3" xfId="38013" hidden="1" xr:uid="{00000000-0005-0000-0000-00000D950000}"/>
    <cellStyle name="Uwaga 3" xfId="38011" hidden="1" xr:uid="{00000000-0005-0000-0000-00000E950000}"/>
    <cellStyle name="Uwaga 3" xfId="38009" hidden="1" xr:uid="{00000000-0005-0000-0000-00000F950000}"/>
    <cellStyle name="Uwaga 3" xfId="37998" hidden="1" xr:uid="{00000000-0005-0000-0000-000010950000}"/>
    <cellStyle name="Uwaga 3" xfId="37996" hidden="1" xr:uid="{00000000-0005-0000-0000-000011950000}"/>
    <cellStyle name="Uwaga 3" xfId="37994" hidden="1" xr:uid="{00000000-0005-0000-0000-000012950000}"/>
    <cellStyle name="Uwaga 3" xfId="37983" hidden="1" xr:uid="{00000000-0005-0000-0000-000013950000}"/>
    <cellStyle name="Uwaga 3" xfId="37981" hidden="1" xr:uid="{00000000-0005-0000-0000-000014950000}"/>
    <cellStyle name="Uwaga 3" xfId="37979" hidden="1" xr:uid="{00000000-0005-0000-0000-000015950000}"/>
    <cellStyle name="Uwaga 3" xfId="37968" hidden="1" xr:uid="{00000000-0005-0000-0000-000016950000}"/>
    <cellStyle name="Uwaga 3" xfId="37966" hidden="1" xr:uid="{00000000-0005-0000-0000-000017950000}"/>
    <cellStyle name="Uwaga 3" xfId="37964" hidden="1" xr:uid="{00000000-0005-0000-0000-000018950000}"/>
    <cellStyle name="Uwaga 3" xfId="37953" hidden="1" xr:uid="{00000000-0005-0000-0000-000019950000}"/>
    <cellStyle name="Uwaga 3" xfId="37951" hidden="1" xr:uid="{00000000-0005-0000-0000-00001A950000}"/>
    <cellStyle name="Uwaga 3" xfId="37949" hidden="1" xr:uid="{00000000-0005-0000-0000-00001B950000}"/>
    <cellStyle name="Uwaga 3" xfId="37938" hidden="1" xr:uid="{00000000-0005-0000-0000-00001C950000}"/>
    <cellStyle name="Uwaga 3" xfId="37936" hidden="1" xr:uid="{00000000-0005-0000-0000-00001D950000}"/>
    <cellStyle name="Uwaga 3" xfId="37934" hidden="1" xr:uid="{00000000-0005-0000-0000-00001E950000}"/>
    <cellStyle name="Uwaga 3" xfId="37923" hidden="1" xr:uid="{00000000-0005-0000-0000-00001F950000}"/>
    <cellStyle name="Uwaga 3" xfId="37921" hidden="1" xr:uid="{00000000-0005-0000-0000-000020950000}"/>
    <cellStyle name="Uwaga 3" xfId="37919" hidden="1" xr:uid="{00000000-0005-0000-0000-000021950000}"/>
    <cellStyle name="Uwaga 3" xfId="37908" hidden="1" xr:uid="{00000000-0005-0000-0000-000022950000}"/>
    <cellStyle name="Uwaga 3" xfId="37906" hidden="1" xr:uid="{00000000-0005-0000-0000-000023950000}"/>
    <cellStyle name="Uwaga 3" xfId="37904" hidden="1" xr:uid="{00000000-0005-0000-0000-000024950000}"/>
    <cellStyle name="Uwaga 3" xfId="37893" hidden="1" xr:uid="{00000000-0005-0000-0000-000025950000}"/>
    <cellStyle name="Uwaga 3" xfId="37891" hidden="1" xr:uid="{00000000-0005-0000-0000-000026950000}"/>
    <cellStyle name="Uwaga 3" xfId="37889" hidden="1" xr:uid="{00000000-0005-0000-0000-000027950000}"/>
    <cellStyle name="Uwaga 3" xfId="37878" hidden="1" xr:uid="{00000000-0005-0000-0000-000028950000}"/>
    <cellStyle name="Uwaga 3" xfId="37876" hidden="1" xr:uid="{00000000-0005-0000-0000-000029950000}"/>
    <cellStyle name="Uwaga 3" xfId="37874" hidden="1" xr:uid="{00000000-0005-0000-0000-00002A950000}"/>
    <cellStyle name="Uwaga 3" xfId="37863" hidden="1" xr:uid="{00000000-0005-0000-0000-00002B950000}"/>
    <cellStyle name="Uwaga 3" xfId="37861" hidden="1" xr:uid="{00000000-0005-0000-0000-00002C950000}"/>
    <cellStyle name="Uwaga 3" xfId="37859" hidden="1" xr:uid="{00000000-0005-0000-0000-00002D950000}"/>
    <cellStyle name="Uwaga 3" xfId="37848" hidden="1" xr:uid="{00000000-0005-0000-0000-00002E950000}"/>
    <cellStyle name="Uwaga 3" xfId="37846" hidden="1" xr:uid="{00000000-0005-0000-0000-00002F950000}"/>
    <cellStyle name="Uwaga 3" xfId="37844" hidden="1" xr:uid="{00000000-0005-0000-0000-000030950000}"/>
    <cellStyle name="Uwaga 3" xfId="37833" hidden="1" xr:uid="{00000000-0005-0000-0000-000031950000}"/>
    <cellStyle name="Uwaga 3" xfId="37831" hidden="1" xr:uid="{00000000-0005-0000-0000-000032950000}"/>
    <cellStyle name="Uwaga 3" xfId="37829" hidden="1" xr:uid="{00000000-0005-0000-0000-000033950000}"/>
    <cellStyle name="Uwaga 3" xfId="37818" hidden="1" xr:uid="{00000000-0005-0000-0000-000034950000}"/>
    <cellStyle name="Uwaga 3" xfId="37816" hidden="1" xr:uid="{00000000-0005-0000-0000-000035950000}"/>
    <cellStyle name="Uwaga 3" xfId="37814" hidden="1" xr:uid="{00000000-0005-0000-0000-000036950000}"/>
    <cellStyle name="Uwaga 3" xfId="37803" hidden="1" xr:uid="{00000000-0005-0000-0000-000037950000}"/>
    <cellStyle name="Uwaga 3" xfId="37801" hidden="1" xr:uid="{00000000-0005-0000-0000-000038950000}"/>
    <cellStyle name="Uwaga 3" xfId="37799" hidden="1" xr:uid="{00000000-0005-0000-0000-000039950000}"/>
    <cellStyle name="Uwaga 3" xfId="37788" hidden="1" xr:uid="{00000000-0005-0000-0000-00003A950000}"/>
    <cellStyle name="Uwaga 3" xfId="37786" hidden="1" xr:uid="{00000000-0005-0000-0000-00003B950000}"/>
    <cellStyle name="Uwaga 3" xfId="37784" hidden="1" xr:uid="{00000000-0005-0000-0000-00003C950000}"/>
    <cellStyle name="Uwaga 3" xfId="37773" hidden="1" xr:uid="{00000000-0005-0000-0000-00003D950000}"/>
    <cellStyle name="Uwaga 3" xfId="37771" hidden="1" xr:uid="{00000000-0005-0000-0000-00003E950000}"/>
    <cellStyle name="Uwaga 3" xfId="37769" hidden="1" xr:uid="{00000000-0005-0000-0000-00003F950000}"/>
    <cellStyle name="Uwaga 3" xfId="37758" hidden="1" xr:uid="{00000000-0005-0000-0000-000040950000}"/>
    <cellStyle name="Uwaga 3" xfId="37756" hidden="1" xr:uid="{00000000-0005-0000-0000-000041950000}"/>
    <cellStyle name="Uwaga 3" xfId="37754" hidden="1" xr:uid="{00000000-0005-0000-0000-000042950000}"/>
    <cellStyle name="Uwaga 3" xfId="37743" hidden="1" xr:uid="{00000000-0005-0000-0000-000043950000}"/>
    <cellStyle name="Uwaga 3" xfId="37741" hidden="1" xr:uid="{00000000-0005-0000-0000-000044950000}"/>
    <cellStyle name="Uwaga 3" xfId="37739" hidden="1" xr:uid="{00000000-0005-0000-0000-000045950000}"/>
    <cellStyle name="Uwaga 3" xfId="37728" hidden="1" xr:uid="{00000000-0005-0000-0000-000046950000}"/>
    <cellStyle name="Uwaga 3" xfId="37726" hidden="1" xr:uid="{00000000-0005-0000-0000-000047950000}"/>
    <cellStyle name="Uwaga 3" xfId="37724" hidden="1" xr:uid="{00000000-0005-0000-0000-000048950000}"/>
    <cellStyle name="Uwaga 3" xfId="37713" hidden="1" xr:uid="{00000000-0005-0000-0000-000049950000}"/>
    <cellStyle name="Uwaga 3" xfId="37711" hidden="1" xr:uid="{00000000-0005-0000-0000-00004A950000}"/>
    <cellStyle name="Uwaga 3" xfId="37709" hidden="1" xr:uid="{00000000-0005-0000-0000-00004B950000}"/>
    <cellStyle name="Uwaga 3" xfId="37698" hidden="1" xr:uid="{00000000-0005-0000-0000-00004C950000}"/>
    <cellStyle name="Uwaga 3" xfId="37696" hidden="1" xr:uid="{00000000-0005-0000-0000-00004D950000}"/>
    <cellStyle name="Uwaga 3" xfId="37693" hidden="1" xr:uid="{00000000-0005-0000-0000-00004E950000}"/>
    <cellStyle name="Uwaga 3" xfId="37683" hidden="1" xr:uid="{00000000-0005-0000-0000-00004F950000}"/>
    <cellStyle name="Uwaga 3" xfId="37681" hidden="1" xr:uid="{00000000-0005-0000-0000-000050950000}"/>
    <cellStyle name="Uwaga 3" xfId="37679" hidden="1" xr:uid="{00000000-0005-0000-0000-000051950000}"/>
    <cellStyle name="Uwaga 3" xfId="37668" hidden="1" xr:uid="{00000000-0005-0000-0000-000052950000}"/>
    <cellStyle name="Uwaga 3" xfId="37666" hidden="1" xr:uid="{00000000-0005-0000-0000-000053950000}"/>
    <cellStyle name="Uwaga 3" xfId="37664" hidden="1" xr:uid="{00000000-0005-0000-0000-000054950000}"/>
    <cellStyle name="Uwaga 3" xfId="37653" hidden="1" xr:uid="{00000000-0005-0000-0000-000055950000}"/>
    <cellStyle name="Uwaga 3" xfId="37651" hidden="1" xr:uid="{00000000-0005-0000-0000-000056950000}"/>
    <cellStyle name="Uwaga 3" xfId="37648" hidden="1" xr:uid="{00000000-0005-0000-0000-000057950000}"/>
    <cellStyle name="Uwaga 3" xfId="37638" hidden="1" xr:uid="{00000000-0005-0000-0000-000058950000}"/>
    <cellStyle name="Uwaga 3" xfId="37636" hidden="1" xr:uid="{00000000-0005-0000-0000-000059950000}"/>
    <cellStyle name="Uwaga 3" xfId="37633" hidden="1" xr:uid="{00000000-0005-0000-0000-00005A950000}"/>
    <cellStyle name="Uwaga 3" xfId="37623" hidden="1" xr:uid="{00000000-0005-0000-0000-00005B950000}"/>
    <cellStyle name="Uwaga 3" xfId="37621" hidden="1" xr:uid="{00000000-0005-0000-0000-00005C950000}"/>
    <cellStyle name="Uwaga 3" xfId="37618" hidden="1" xr:uid="{00000000-0005-0000-0000-00005D950000}"/>
    <cellStyle name="Uwaga 3" xfId="37609" hidden="1" xr:uid="{00000000-0005-0000-0000-00005E950000}"/>
    <cellStyle name="Uwaga 3" xfId="37606" hidden="1" xr:uid="{00000000-0005-0000-0000-00005F950000}"/>
    <cellStyle name="Uwaga 3" xfId="37602" hidden="1" xr:uid="{00000000-0005-0000-0000-000060950000}"/>
    <cellStyle name="Uwaga 3" xfId="37594" hidden="1" xr:uid="{00000000-0005-0000-0000-000061950000}"/>
    <cellStyle name="Uwaga 3" xfId="37591" hidden="1" xr:uid="{00000000-0005-0000-0000-000062950000}"/>
    <cellStyle name="Uwaga 3" xfId="37587" hidden="1" xr:uid="{00000000-0005-0000-0000-000063950000}"/>
    <cellStyle name="Uwaga 3" xfId="37579" hidden="1" xr:uid="{00000000-0005-0000-0000-000064950000}"/>
    <cellStyle name="Uwaga 3" xfId="37576" hidden="1" xr:uid="{00000000-0005-0000-0000-000065950000}"/>
    <cellStyle name="Uwaga 3" xfId="37572" hidden="1" xr:uid="{00000000-0005-0000-0000-000066950000}"/>
    <cellStyle name="Uwaga 3" xfId="37564" hidden="1" xr:uid="{00000000-0005-0000-0000-000067950000}"/>
    <cellStyle name="Uwaga 3" xfId="37561" hidden="1" xr:uid="{00000000-0005-0000-0000-000068950000}"/>
    <cellStyle name="Uwaga 3" xfId="37557" hidden="1" xr:uid="{00000000-0005-0000-0000-000069950000}"/>
    <cellStyle name="Uwaga 3" xfId="37549" hidden="1" xr:uid="{00000000-0005-0000-0000-00006A950000}"/>
    <cellStyle name="Uwaga 3" xfId="37546" hidden="1" xr:uid="{00000000-0005-0000-0000-00006B950000}"/>
    <cellStyle name="Uwaga 3" xfId="37542" hidden="1" xr:uid="{00000000-0005-0000-0000-00006C950000}"/>
    <cellStyle name="Uwaga 3" xfId="37534" hidden="1" xr:uid="{00000000-0005-0000-0000-00006D950000}"/>
    <cellStyle name="Uwaga 3" xfId="37530" hidden="1" xr:uid="{00000000-0005-0000-0000-00006E950000}"/>
    <cellStyle name="Uwaga 3" xfId="37525" hidden="1" xr:uid="{00000000-0005-0000-0000-00006F950000}"/>
    <cellStyle name="Uwaga 3" xfId="37519" hidden="1" xr:uid="{00000000-0005-0000-0000-000070950000}"/>
    <cellStyle name="Uwaga 3" xfId="37515" hidden="1" xr:uid="{00000000-0005-0000-0000-000071950000}"/>
    <cellStyle name="Uwaga 3" xfId="37510" hidden="1" xr:uid="{00000000-0005-0000-0000-000072950000}"/>
    <cellStyle name="Uwaga 3" xfId="37504" hidden="1" xr:uid="{00000000-0005-0000-0000-000073950000}"/>
    <cellStyle name="Uwaga 3" xfId="37500" hidden="1" xr:uid="{00000000-0005-0000-0000-000074950000}"/>
    <cellStyle name="Uwaga 3" xfId="37495" hidden="1" xr:uid="{00000000-0005-0000-0000-000075950000}"/>
    <cellStyle name="Uwaga 3" xfId="37489" hidden="1" xr:uid="{00000000-0005-0000-0000-000076950000}"/>
    <cellStyle name="Uwaga 3" xfId="37486" hidden="1" xr:uid="{00000000-0005-0000-0000-000077950000}"/>
    <cellStyle name="Uwaga 3" xfId="37482" hidden="1" xr:uid="{00000000-0005-0000-0000-000078950000}"/>
    <cellStyle name="Uwaga 3" xfId="37474" hidden="1" xr:uid="{00000000-0005-0000-0000-000079950000}"/>
    <cellStyle name="Uwaga 3" xfId="37471" hidden="1" xr:uid="{00000000-0005-0000-0000-00007A950000}"/>
    <cellStyle name="Uwaga 3" xfId="37466" hidden="1" xr:uid="{00000000-0005-0000-0000-00007B950000}"/>
    <cellStyle name="Uwaga 3" xfId="37459" hidden="1" xr:uid="{00000000-0005-0000-0000-00007C950000}"/>
    <cellStyle name="Uwaga 3" xfId="37455" hidden="1" xr:uid="{00000000-0005-0000-0000-00007D950000}"/>
    <cellStyle name="Uwaga 3" xfId="37450" hidden="1" xr:uid="{00000000-0005-0000-0000-00007E950000}"/>
    <cellStyle name="Uwaga 3" xfId="37444" hidden="1" xr:uid="{00000000-0005-0000-0000-00007F950000}"/>
    <cellStyle name="Uwaga 3" xfId="37440" hidden="1" xr:uid="{00000000-0005-0000-0000-000080950000}"/>
    <cellStyle name="Uwaga 3" xfId="37435" hidden="1" xr:uid="{00000000-0005-0000-0000-000081950000}"/>
    <cellStyle name="Uwaga 3" xfId="37429" hidden="1" xr:uid="{00000000-0005-0000-0000-000082950000}"/>
    <cellStyle name="Uwaga 3" xfId="37426" hidden="1" xr:uid="{00000000-0005-0000-0000-000083950000}"/>
    <cellStyle name="Uwaga 3" xfId="37422" hidden="1" xr:uid="{00000000-0005-0000-0000-000084950000}"/>
    <cellStyle name="Uwaga 3" xfId="37414" hidden="1" xr:uid="{00000000-0005-0000-0000-000085950000}"/>
    <cellStyle name="Uwaga 3" xfId="37409" hidden="1" xr:uid="{00000000-0005-0000-0000-000086950000}"/>
    <cellStyle name="Uwaga 3" xfId="37404" hidden="1" xr:uid="{00000000-0005-0000-0000-000087950000}"/>
    <cellStyle name="Uwaga 3" xfId="37399" hidden="1" xr:uid="{00000000-0005-0000-0000-000088950000}"/>
    <cellStyle name="Uwaga 3" xfId="37394" hidden="1" xr:uid="{00000000-0005-0000-0000-000089950000}"/>
    <cellStyle name="Uwaga 3" xfId="37389" hidden="1" xr:uid="{00000000-0005-0000-0000-00008A950000}"/>
    <cellStyle name="Uwaga 3" xfId="37384" hidden="1" xr:uid="{00000000-0005-0000-0000-00008B950000}"/>
    <cellStyle name="Uwaga 3" xfId="37379" hidden="1" xr:uid="{00000000-0005-0000-0000-00008C950000}"/>
    <cellStyle name="Uwaga 3" xfId="37374" hidden="1" xr:uid="{00000000-0005-0000-0000-00008D950000}"/>
    <cellStyle name="Uwaga 3" xfId="37369" hidden="1" xr:uid="{00000000-0005-0000-0000-00008E950000}"/>
    <cellStyle name="Uwaga 3" xfId="37365" hidden="1" xr:uid="{00000000-0005-0000-0000-00008F950000}"/>
    <cellStyle name="Uwaga 3" xfId="37360" hidden="1" xr:uid="{00000000-0005-0000-0000-000090950000}"/>
    <cellStyle name="Uwaga 3" xfId="37353" hidden="1" xr:uid="{00000000-0005-0000-0000-000091950000}"/>
    <cellStyle name="Uwaga 3" xfId="37348" hidden="1" xr:uid="{00000000-0005-0000-0000-000092950000}"/>
    <cellStyle name="Uwaga 3" xfId="37343" hidden="1" xr:uid="{00000000-0005-0000-0000-000093950000}"/>
    <cellStyle name="Uwaga 3" xfId="37338" hidden="1" xr:uid="{00000000-0005-0000-0000-000094950000}"/>
    <cellStyle name="Uwaga 3" xfId="37333" hidden="1" xr:uid="{00000000-0005-0000-0000-000095950000}"/>
    <cellStyle name="Uwaga 3" xfId="37328" hidden="1" xr:uid="{00000000-0005-0000-0000-000096950000}"/>
    <cellStyle name="Uwaga 3" xfId="37323" hidden="1" xr:uid="{00000000-0005-0000-0000-000097950000}"/>
    <cellStyle name="Uwaga 3" xfId="37318" hidden="1" xr:uid="{00000000-0005-0000-0000-000098950000}"/>
    <cellStyle name="Uwaga 3" xfId="37313" hidden="1" xr:uid="{00000000-0005-0000-0000-000099950000}"/>
    <cellStyle name="Uwaga 3" xfId="37309" hidden="1" xr:uid="{00000000-0005-0000-0000-00009A950000}"/>
    <cellStyle name="Uwaga 3" xfId="37304" hidden="1" xr:uid="{00000000-0005-0000-0000-00009B950000}"/>
    <cellStyle name="Uwaga 3" xfId="37299" hidden="1" xr:uid="{00000000-0005-0000-0000-00009C950000}"/>
    <cellStyle name="Uwaga 3" xfId="37294" hidden="1" xr:uid="{00000000-0005-0000-0000-00009D950000}"/>
    <cellStyle name="Uwaga 3" xfId="37290" hidden="1" xr:uid="{00000000-0005-0000-0000-00009E950000}"/>
    <cellStyle name="Uwaga 3" xfId="37286" hidden="1" xr:uid="{00000000-0005-0000-0000-00009F950000}"/>
    <cellStyle name="Uwaga 3" xfId="37279" hidden="1" xr:uid="{00000000-0005-0000-0000-0000A0950000}"/>
    <cellStyle name="Uwaga 3" xfId="37275" hidden="1" xr:uid="{00000000-0005-0000-0000-0000A1950000}"/>
    <cellStyle name="Uwaga 3" xfId="37270" hidden="1" xr:uid="{00000000-0005-0000-0000-0000A2950000}"/>
    <cellStyle name="Uwaga 3" xfId="37264" hidden="1" xr:uid="{00000000-0005-0000-0000-0000A3950000}"/>
    <cellStyle name="Uwaga 3" xfId="37260" hidden="1" xr:uid="{00000000-0005-0000-0000-0000A4950000}"/>
    <cellStyle name="Uwaga 3" xfId="37255" hidden="1" xr:uid="{00000000-0005-0000-0000-0000A5950000}"/>
    <cellStyle name="Uwaga 3" xfId="37249" hidden="1" xr:uid="{00000000-0005-0000-0000-0000A6950000}"/>
    <cellStyle name="Uwaga 3" xfId="37245" hidden="1" xr:uid="{00000000-0005-0000-0000-0000A7950000}"/>
    <cellStyle name="Uwaga 3" xfId="37241" hidden="1" xr:uid="{00000000-0005-0000-0000-0000A8950000}"/>
    <cellStyle name="Uwaga 3" xfId="37234" hidden="1" xr:uid="{00000000-0005-0000-0000-0000A9950000}"/>
    <cellStyle name="Uwaga 3" xfId="37230" hidden="1" xr:uid="{00000000-0005-0000-0000-0000AA950000}"/>
    <cellStyle name="Uwaga 3" xfId="37226" hidden="1" xr:uid="{00000000-0005-0000-0000-0000AB950000}"/>
    <cellStyle name="Uwaga 3" xfId="38093" hidden="1" xr:uid="{00000000-0005-0000-0000-0000AC950000}"/>
    <cellStyle name="Uwaga 3" xfId="38092" hidden="1" xr:uid="{00000000-0005-0000-0000-0000AD950000}"/>
    <cellStyle name="Uwaga 3" xfId="38090" hidden="1" xr:uid="{00000000-0005-0000-0000-0000AE950000}"/>
    <cellStyle name="Uwaga 3" xfId="38077" hidden="1" xr:uid="{00000000-0005-0000-0000-0000AF950000}"/>
    <cellStyle name="Uwaga 3" xfId="38075" hidden="1" xr:uid="{00000000-0005-0000-0000-0000B0950000}"/>
    <cellStyle name="Uwaga 3" xfId="38073" hidden="1" xr:uid="{00000000-0005-0000-0000-0000B1950000}"/>
    <cellStyle name="Uwaga 3" xfId="38063" hidden="1" xr:uid="{00000000-0005-0000-0000-0000B2950000}"/>
    <cellStyle name="Uwaga 3" xfId="38061" hidden="1" xr:uid="{00000000-0005-0000-0000-0000B3950000}"/>
    <cellStyle name="Uwaga 3" xfId="38059" hidden="1" xr:uid="{00000000-0005-0000-0000-0000B4950000}"/>
    <cellStyle name="Uwaga 3" xfId="38048" hidden="1" xr:uid="{00000000-0005-0000-0000-0000B5950000}"/>
    <cellStyle name="Uwaga 3" xfId="38046" hidden="1" xr:uid="{00000000-0005-0000-0000-0000B6950000}"/>
    <cellStyle name="Uwaga 3" xfId="38044" hidden="1" xr:uid="{00000000-0005-0000-0000-0000B7950000}"/>
    <cellStyle name="Uwaga 3" xfId="38031" hidden="1" xr:uid="{00000000-0005-0000-0000-0000B8950000}"/>
    <cellStyle name="Uwaga 3" xfId="38029" hidden="1" xr:uid="{00000000-0005-0000-0000-0000B9950000}"/>
    <cellStyle name="Uwaga 3" xfId="38028" hidden="1" xr:uid="{00000000-0005-0000-0000-0000BA950000}"/>
    <cellStyle name="Uwaga 3" xfId="38015" hidden="1" xr:uid="{00000000-0005-0000-0000-0000BB950000}"/>
    <cellStyle name="Uwaga 3" xfId="38014" hidden="1" xr:uid="{00000000-0005-0000-0000-0000BC950000}"/>
    <cellStyle name="Uwaga 3" xfId="38012" hidden="1" xr:uid="{00000000-0005-0000-0000-0000BD950000}"/>
    <cellStyle name="Uwaga 3" xfId="38000" hidden="1" xr:uid="{00000000-0005-0000-0000-0000BE950000}"/>
    <cellStyle name="Uwaga 3" xfId="37999" hidden="1" xr:uid="{00000000-0005-0000-0000-0000BF950000}"/>
    <cellStyle name="Uwaga 3" xfId="37997" hidden="1" xr:uid="{00000000-0005-0000-0000-0000C0950000}"/>
    <cellStyle name="Uwaga 3" xfId="37985" hidden="1" xr:uid="{00000000-0005-0000-0000-0000C1950000}"/>
    <cellStyle name="Uwaga 3" xfId="37984" hidden="1" xr:uid="{00000000-0005-0000-0000-0000C2950000}"/>
    <cellStyle name="Uwaga 3" xfId="37982" hidden="1" xr:uid="{00000000-0005-0000-0000-0000C3950000}"/>
    <cellStyle name="Uwaga 3" xfId="37970" hidden="1" xr:uid="{00000000-0005-0000-0000-0000C4950000}"/>
    <cellStyle name="Uwaga 3" xfId="37969" hidden="1" xr:uid="{00000000-0005-0000-0000-0000C5950000}"/>
    <cellStyle name="Uwaga 3" xfId="37967" hidden="1" xr:uid="{00000000-0005-0000-0000-0000C6950000}"/>
    <cellStyle name="Uwaga 3" xfId="37955" hidden="1" xr:uid="{00000000-0005-0000-0000-0000C7950000}"/>
    <cellStyle name="Uwaga 3" xfId="37954" hidden="1" xr:uid="{00000000-0005-0000-0000-0000C8950000}"/>
    <cellStyle name="Uwaga 3" xfId="37952" hidden="1" xr:uid="{00000000-0005-0000-0000-0000C9950000}"/>
    <cellStyle name="Uwaga 3" xfId="37940" hidden="1" xr:uid="{00000000-0005-0000-0000-0000CA950000}"/>
    <cellStyle name="Uwaga 3" xfId="37939" hidden="1" xr:uid="{00000000-0005-0000-0000-0000CB950000}"/>
    <cellStyle name="Uwaga 3" xfId="37937" hidden="1" xr:uid="{00000000-0005-0000-0000-0000CC950000}"/>
    <cellStyle name="Uwaga 3" xfId="37925" hidden="1" xr:uid="{00000000-0005-0000-0000-0000CD950000}"/>
    <cellStyle name="Uwaga 3" xfId="37924" hidden="1" xr:uid="{00000000-0005-0000-0000-0000CE950000}"/>
    <cellStyle name="Uwaga 3" xfId="37922" hidden="1" xr:uid="{00000000-0005-0000-0000-0000CF950000}"/>
    <cellStyle name="Uwaga 3" xfId="37910" hidden="1" xr:uid="{00000000-0005-0000-0000-0000D0950000}"/>
    <cellStyle name="Uwaga 3" xfId="37909" hidden="1" xr:uid="{00000000-0005-0000-0000-0000D1950000}"/>
    <cellStyle name="Uwaga 3" xfId="37907" hidden="1" xr:uid="{00000000-0005-0000-0000-0000D2950000}"/>
    <cellStyle name="Uwaga 3" xfId="37895" hidden="1" xr:uid="{00000000-0005-0000-0000-0000D3950000}"/>
    <cellStyle name="Uwaga 3" xfId="37894" hidden="1" xr:uid="{00000000-0005-0000-0000-0000D4950000}"/>
    <cellStyle name="Uwaga 3" xfId="37892" hidden="1" xr:uid="{00000000-0005-0000-0000-0000D5950000}"/>
    <cellStyle name="Uwaga 3" xfId="37880" hidden="1" xr:uid="{00000000-0005-0000-0000-0000D6950000}"/>
    <cellStyle name="Uwaga 3" xfId="37879" hidden="1" xr:uid="{00000000-0005-0000-0000-0000D7950000}"/>
    <cellStyle name="Uwaga 3" xfId="37877" hidden="1" xr:uid="{00000000-0005-0000-0000-0000D8950000}"/>
    <cellStyle name="Uwaga 3" xfId="37865" hidden="1" xr:uid="{00000000-0005-0000-0000-0000D9950000}"/>
    <cellStyle name="Uwaga 3" xfId="37864" hidden="1" xr:uid="{00000000-0005-0000-0000-0000DA950000}"/>
    <cellStyle name="Uwaga 3" xfId="37862" hidden="1" xr:uid="{00000000-0005-0000-0000-0000DB950000}"/>
    <cellStyle name="Uwaga 3" xfId="37850" hidden="1" xr:uid="{00000000-0005-0000-0000-0000DC950000}"/>
    <cellStyle name="Uwaga 3" xfId="37849" hidden="1" xr:uid="{00000000-0005-0000-0000-0000DD950000}"/>
    <cellStyle name="Uwaga 3" xfId="37847" hidden="1" xr:uid="{00000000-0005-0000-0000-0000DE950000}"/>
    <cellStyle name="Uwaga 3" xfId="37835" hidden="1" xr:uid="{00000000-0005-0000-0000-0000DF950000}"/>
    <cellStyle name="Uwaga 3" xfId="37834" hidden="1" xr:uid="{00000000-0005-0000-0000-0000E0950000}"/>
    <cellStyle name="Uwaga 3" xfId="37832" hidden="1" xr:uid="{00000000-0005-0000-0000-0000E1950000}"/>
    <cellStyle name="Uwaga 3" xfId="37820" hidden="1" xr:uid="{00000000-0005-0000-0000-0000E2950000}"/>
    <cellStyle name="Uwaga 3" xfId="37819" hidden="1" xr:uid="{00000000-0005-0000-0000-0000E3950000}"/>
    <cellStyle name="Uwaga 3" xfId="37817" hidden="1" xr:uid="{00000000-0005-0000-0000-0000E4950000}"/>
    <cellStyle name="Uwaga 3" xfId="37805" hidden="1" xr:uid="{00000000-0005-0000-0000-0000E5950000}"/>
    <cellStyle name="Uwaga 3" xfId="37804" hidden="1" xr:uid="{00000000-0005-0000-0000-0000E6950000}"/>
    <cellStyle name="Uwaga 3" xfId="37802" hidden="1" xr:uid="{00000000-0005-0000-0000-0000E7950000}"/>
    <cellStyle name="Uwaga 3" xfId="37790" hidden="1" xr:uid="{00000000-0005-0000-0000-0000E8950000}"/>
    <cellStyle name="Uwaga 3" xfId="37789" hidden="1" xr:uid="{00000000-0005-0000-0000-0000E9950000}"/>
    <cellStyle name="Uwaga 3" xfId="37787" hidden="1" xr:uid="{00000000-0005-0000-0000-0000EA950000}"/>
    <cellStyle name="Uwaga 3" xfId="37775" hidden="1" xr:uid="{00000000-0005-0000-0000-0000EB950000}"/>
    <cellStyle name="Uwaga 3" xfId="37774" hidden="1" xr:uid="{00000000-0005-0000-0000-0000EC950000}"/>
    <cellStyle name="Uwaga 3" xfId="37772" hidden="1" xr:uid="{00000000-0005-0000-0000-0000ED950000}"/>
    <cellStyle name="Uwaga 3" xfId="37760" hidden="1" xr:uid="{00000000-0005-0000-0000-0000EE950000}"/>
    <cellStyle name="Uwaga 3" xfId="37759" hidden="1" xr:uid="{00000000-0005-0000-0000-0000EF950000}"/>
    <cellStyle name="Uwaga 3" xfId="37757" hidden="1" xr:uid="{00000000-0005-0000-0000-0000F0950000}"/>
    <cellStyle name="Uwaga 3" xfId="37745" hidden="1" xr:uid="{00000000-0005-0000-0000-0000F1950000}"/>
    <cellStyle name="Uwaga 3" xfId="37744" hidden="1" xr:uid="{00000000-0005-0000-0000-0000F2950000}"/>
    <cellStyle name="Uwaga 3" xfId="37742" hidden="1" xr:uid="{00000000-0005-0000-0000-0000F3950000}"/>
    <cellStyle name="Uwaga 3" xfId="37730" hidden="1" xr:uid="{00000000-0005-0000-0000-0000F4950000}"/>
    <cellStyle name="Uwaga 3" xfId="37729" hidden="1" xr:uid="{00000000-0005-0000-0000-0000F5950000}"/>
    <cellStyle name="Uwaga 3" xfId="37727" hidden="1" xr:uid="{00000000-0005-0000-0000-0000F6950000}"/>
    <cellStyle name="Uwaga 3" xfId="37715" hidden="1" xr:uid="{00000000-0005-0000-0000-0000F7950000}"/>
    <cellStyle name="Uwaga 3" xfId="37714" hidden="1" xr:uid="{00000000-0005-0000-0000-0000F8950000}"/>
    <cellStyle name="Uwaga 3" xfId="37712" hidden="1" xr:uid="{00000000-0005-0000-0000-0000F9950000}"/>
    <cellStyle name="Uwaga 3" xfId="37700" hidden="1" xr:uid="{00000000-0005-0000-0000-0000FA950000}"/>
    <cellStyle name="Uwaga 3" xfId="37699" hidden="1" xr:uid="{00000000-0005-0000-0000-0000FB950000}"/>
    <cellStyle name="Uwaga 3" xfId="37697" hidden="1" xr:uid="{00000000-0005-0000-0000-0000FC950000}"/>
    <cellStyle name="Uwaga 3" xfId="37685" hidden="1" xr:uid="{00000000-0005-0000-0000-0000FD950000}"/>
    <cellStyle name="Uwaga 3" xfId="37684" hidden="1" xr:uid="{00000000-0005-0000-0000-0000FE950000}"/>
    <cellStyle name="Uwaga 3" xfId="37682" hidden="1" xr:uid="{00000000-0005-0000-0000-0000FF950000}"/>
    <cellStyle name="Uwaga 3" xfId="37670" hidden="1" xr:uid="{00000000-0005-0000-0000-000000960000}"/>
    <cellStyle name="Uwaga 3" xfId="37669" hidden="1" xr:uid="{00000000-0005-0000-0000-000001960000}"/>
    <cellStyle name="Uwaga 3" xfId="37667" hidden="1" xr:uid="{00000000-0005-0000-0000-000002960000}"/>
    <cellStyle name="Uwaga 3" xfId="37655" hidden="1" xr:uid="{00000000-0005-0000-0000-000003960000}"/>
    <cellStyle name="Uwaga 3" xfId="37654" hidden="1" xr:uid="{00000000-0005-0000-0000-000004960000}"/>
    <cellStyle name="Uwaga 3" xfId="37652" hidden="1" xr:uid="{00000000-0005-0000-0000-000005960000}"/>
    <cellStyle name="Uwaga 3" xfId="37640" hidden="1" xr:uid="{00000000-0005-0000-0000-000006960000}"/>
    <cellStyle name="Uwaga 3" xfId="37639" hidden="1" xr:uid="{00000000-0005-0000-0000-000007960000}"/>
    <cellStyle name="Uwaga 3" xfId="37637" hidden="1" xr:uid="{00000000-0005-0000-0000-000008960000}"/>
    <cellStyle name="Uwaga 3" xfId="37625" hidden="1" xr:uid="{00000000-0005-0000-0000-000009960000}"/>
    <cellStyle name="Uwaga 3" xfId="37624" hidden="1" xr:uid="{00000000-0005-0000-0000-00000A960000}"/>
    <cellStyle name="Uwaga 3" xfId="37622" hidden="1" xr:uid="{00000000-0005-0000-0000-00000B960000}"/>
    <cellStyle name="Uwaga 3" xfId="37610" hidden="1" xr:uid="{00000000-0005-0000-0000-00000C960000}"/>
    <cellStyle name="Uwaga 3" xfId="37608" hidden="1" xr:uid="{00000000-0005-0000-0000-00000D960000}"/>
    <cellStyle name="Uwaga 3" xfId="37605" hidden="1" xr:uid="{00000000-0005-0000-0000-00000E960000}"/>
    <cellStyle name="Uwaga 3" xfId="37595" hidden="1" xr:uid="{00000000-0005-0000-0000-00000F960000}"/>
    <cellStyle name="Uwaga 3" xfId="37593" hidden="1" xr:uid="{00000000-0005-0000-0000-000010960000}"/>
    <cellStyle name="Uwaga 3" xfId="37590" hidden="1" xr:uid="{00000000-0005-0000-0000-000011960000}"/>
    <cellStyle name="Uwaga 3" xfId="37580" hidden="1" xr:uid="{00000000-0005-0000-0000-000012960000}"/>
    <cellStyle name="Uwaga 3" xfId="37578" hidden="1" xr:uid="{00000000-0005-0000-0000-000013960000}"/>
    <cellStyle name="Uwaga 3" xfId="37575" hidden="1" xr:uid="{00000000-0005-0000-0000-000014960000}"/>
    <cellStyle name="Uwaga 3" xfId="37565" hidden="1" xr:uid="{00000000-0005-0000-0000-000015960000}"/>
    <cellStyle name="Uwaga 3" xfId="37563" hidden="1" xr:uid="{00000000-0005-0000-0000-000016960000}"/>
    <cellStyle name="Uwaga 3" xfId="37560" hidden="1" xr:uid="{00000000-0005-0000-0000-000017960000}"/>
    <cellStyle name="Uwaga 3" xfId="37550" hidden="1" xr:uid="{00000000-0005-0000-0000-000018960000}"/>
    <cellStyle name="Uwaga 3" xfId="37548" hidden="1" xr:uid="{00000000-0005-0000-0000-000019960000}"/>
    <cellStyle name="Uwaga 3" xfId="37545" hidden="1" xr:uid="{00000000-0005-0000-0000-00001A960000}"/>
    <cellStyle name="Uwaga 3" xfId="37535" hidden="1" xr:uid="{00000000-0005-0000-0000-00001B960000}"/>
    <cellStyle name="Uwaga 3" xfId="37533" hidden="1" xr:uid="{00000000-0005-0000-0000-00001C960000}"/>
    <cellStyle name="Uwaga 3" xfId="37529" hidden="1" xr:uid="{00000000-0005-0000-0000-00001D960000}"/>
    <cellStyle name="Uwaga 3" xfId="37520" hidden="1" xr:uid="{00000000-0005-0000-0000-00001E960000}"/>
    <cellStyle name="Uwaga 3" xfId="37517" hidden="1" xr:uid="{00000000-0005-0000-0000-00001F960000}"/>
    <cellStyle name="Uwaga 3" xfId="37513" hidden="1" xr:uid="{00000000-0005-0000-0000-000020960000}"/>
    <cellStyle name="Uwaga 3" xfId="37505" hidden="1" xr:uid="{00000000-0005-0000-0000-000021960000}"/>
    <cellStyle name="Uwaga 3" xfId="37503" hidden="1" xr:uid="{00000000-0005-0000-0000-000022960000}"/>
    <cellStyle name="Uwaga 3" xfId="37499" hidden="1" xr:uid="{00000000-0005-0000-0000-000023960000}"/>
    <cellStyle name="Uwaga 3" xfId="37490" hidden="1" xr:uid="{00000000-0005-0000-0000-000024960000}"/>
    <cellStyle name="Uwaga 3" xfId="37488" hidden="1" xr:uid="{00000000-0005-0000-0000-000025960000}"/>
    <cellStyle name="Uwaga 3" xfId="37485" hidden="1" xr:uid="{00000000-0005-0000-0000-000026960000}"/>
    <cellStyle name="Uwaga 3" xfId="37475" hidden="1" xr:uid="{00000000-0005-0000-0000-000027960000}"/>
    <cellStyle name="Uwaga 3" xfId="37473" hidden="1" xr:uid="{00000000-0005-0000-0000-000028960000}"/>
    <cellStyle name="Uwaga 3" xfId="37468" hidden="1" xr:uid="{00000000-0005-0000-0000-000029960000}"/>
    <cellStyle name="Uwaga 3" xfId="37460" hidden="1" xr:uid="{00000000-0005-0000-0000-00002A960000}"/>
    <cellStyle name="Uwaga 3" xfId="37458" hidden="1" xr:uid="{00000000-0005-0000-0000-00002B960000}"/>
    <cellStyle name="Uwaga 3" xfId="37453" hidden="1" xr:uid="{00000000-0005-0000-0000-00002C960000}"/>
    <cellStyle name="Uwaga 3" xfId="37445" hidden="1" xr:uid="{00000000-0005-0000-0000-00002D960000}"/>
    <cellStyle name="Uwaga 3" xfId="37443" hidden="1" xr:uid="{00000000-0005-0000-0000-00002E960000}"/>
    <cellStyle name="Uwaga 3" xfId="37438" hidden="1" xr:uid="{00000000-0005-0000-0000-00002F960000}"/>
    <cellStyle name="Uwaga 3" xfId="37430" hidden="1" xr:uid="{00000000-0005-0000-0000-000030960000}"/>
    <cellStyle name="Uwaga 3" xfId="37428" hidden="1" xr:uid="{00000000-0005-0000-0000-000031960000}"/>
    <cellStyle name="Uwaga 3" xfId="37424" hidden="1" xr:uid="{00000000-0005-0000-0000-000032960000}"/>
    <cellStyle name="Uwaga 3" xfId="37415" hidden="1" xr:uid="{00000000-0005-0000-0000-000033960000}"/>
    <cellStyle name="Uwaga 3" xfId="37412" hidden="1" xr:uid="{00000000-0005-0000-0000-000034960000}"/>
    <cellStyle name="Uwaga 3" xfId="37407" hidden="1" xr:uid="{00000000-0005-0000-0000-000035960000}"/>
    <cellStyle name="Uwaga 3" xfId="37400" hidden="1" xr:uid="{00000000-0005-0000-0000-000036960000}"/>
    <cellStyle name="Uwaga 3" xfId="37396" hidden="1" xr:uid="{00000000-0005-0000-0000-000037960000}"/>
    <cellStyle name="Uwaga 3" xfId="37391" hidden="1" xr:uid="{00000000-0005-0000-0000-000038960000}"/>
    <cellStyle name="Uwaga 3" xfId="37385" hidden="1" xr:uid="{00000000-0005-0000-0000-000039960000}"/>
    <cellStyle name="Uwaga 3" xfId="37381" hidden="1" xr:uid="{00000000-0005-0000-0000-00003A960000}"/>
    <cellStyle name="Uwaga 3" xfId="37376" hidden="1" xr:uid="{00000000-0005-0000-0000-00003B960000}"/>
    <cellStyle name="Uwaga 3" xfId="37370" hidden="1" xr:uid="{00000000-0005-0000-0000-00003C960000}"/>
    <cellStyle name="Uwaga 3" xfId="37367" hidden="1" xr:uid="{00000000-0005-0000-0000-00003D960000}"/>
    <cellStyle name="Uwaga 3" xfId="37363" hidden="1" xr:uid="{00000000-0005-0000-0000-00003E960000}"/>
    <cellStyle name="Uwaga 3" xfId="37354" hidden="1" xr:uid="{00000000-0005-0000-0000-00003F960000}"/>
    <cellStyle name="Uwaga 3" xfId="37349" hidden="1" xr:uid="{00000000-0005-0000-0000-000040960000}"/>
    <cellStyle name="Uwaga 3" xfId="37344" hidden="1" xr:uid="{00000000-0005-0000-0000-000041960000}"/>
    <cellStyle name="Uwaga 3" xfId="37339" hidden="1" xr:uid="{00000000-0005-0000-0000-000042960000}"/>
    <cellStyle name="Uwaga 3" xfId="37334" hidden="1" xr:uid="{00000000-0005-0000-0000-000043960000}"/>
    <cellStyle name="Uwaga 3" xfId="37329" hidden="1" xr:uid="{00000000-0005-0000-0000-000044960000}"/>
    <cellStyle name="Uwaga 3" xfId="37324" hidden="1" xr:uid="{00000000-0005-0000-0000-000045960000}"/>
    <cellStyle name="Uwaga 3" xfId="37319" hidden="1" xr:uid="{00000000-0005-0000-0000-000046960000}"/>
    <cellStyle name="Uwaga 3" xfId="37314" hidden="1" xr:uid="{00000000-0005-0000-0000-000047960000}"/>
    <cellStyle name="Uwaga 3" xfId="37310" hidden="1" xr:uid="{00000000-0005-0000-0000-000048960000}"/>
    <cellStyle name="Uwaga 3" xfId="37305" hidden="1" xr:uid="{00000000-0005-0000-0000-000049960000}"/>
    <cellStyle name="Uwaga 3" xfId="37300" hidden="1" xr:uid="{00000000-0005-0000-0000-00004A960000}"/>
    <cellStyle name="Uwaga 3" xfId="37295" hidden="1" xr:uid="{00000000-0005-0000-0000-00004B960000}"/>
    <cellStyle name="Uwaga 3" xfId="37291" hidden="1" xr:uid="{00000000-0005-0000-0000-00004C960000}"/>
    <cellStyle name="Uwaga 3" xfId="37287" hidden="1" xr:uid="{00000000-0005-0000-0000-00004D960000}"/>
    <cellStyle name="Uwaga 3" xfId="37280" hidden="1" xr:uid="{00000000-0005-0000-0000-00004E960000}"/>
    <cellStyle name="Uwaga 3" xfId="37276" hidden="1" xr:uid="{00000000-0005-0000-0000-00004F960000}"/>
    <cellStyle name="Uwaga 3" xfId="37271" hidden="1" xr:uid="{00000000-0005-0000-0000-000050960000}"/>
    <cellStyle name="Uwaga 3" xfId="37265" hidden="1" xr:uid="{00000000-0005-0000-0000-000051960000}"/>
    <cellStyle name="Uwaga 3" xfId="37261" hidden="1" xr:uid="{00000000-0005-0000-0000-000052960000}"/>
    <cellStyle name="Uwaga 3" xfId="37256" hidden="1" xr:uid="{00000000-0005-0000-0000-000053960000}"/>
    <cellStyle name="Uwaga 3" xfId="37250" hidden="1" xr:uid="{00000000-0005-0000-0000-000054960000}"/>
    <cellStyle name="Uwaga 3" xfId="37246" hidden="1" xr:uid="{00000000-0005-0000-0000-000055960000}"/>
    <cellStyle name="Uwaga 3" xfId="37242" hidden="1" xr:uid="{00000000-0005-0000-0000-000056960000}"/>
    <cellStyle name="Uwaga 3" xfId="37235" hidden="1" xr:uid="{00000000-0005-0000-0000-000057960000}"/>
    <cellStyle name="Uwaga 3" xfId="37231" hidden="1" xr:uid="{00000000-0005-0000-0000-000058960000}"/>
    <cellStyle name="Uwaga 3" xfId="37227" hidden="1" xr:uid="{00000000-0005-0000-0000-000059960000}"/>
    <cellStyle name="Uwaga 3" xfId="38184" hidden="1" xr:uid="{00000000-0005-0000-0000-00005A960000}"/>
    <cellStyle name="Uwaga 3" xfId="38185" hidden="1" xr:uid="{00000000-0005-0000-0000-00005B960000}"/>
    <cellStyle name="Uwaga 3" xfId="38187" hidden="1" xr:uid="{00000000-0005-0000-0000-00005C960000}"/>
    <cellStyle name="Uwaga 3" xfId="38193" hidden="1" xr:uid="{00000000-0005-0000-0000-00005D960000}"/>
    <cellStyle name="Uwaga 3" xfId="38194" hidden="1" xr:uid="{00000000-0005-0000-0000-00005E960000}"/>
    <cellStyle name="Uwaga 3" xfId="38197" hidden="1" xr:uid="{00000000-0005-0000-0000-00005F960000}"/>
    <cellStyle name="Uwaga 3" xfId="38202" hidden="1" xr:uid="{00000000-0005-0000-0000-000060960000}"/>
    <cellStyle name="Uwaga 3" xfId="38203" hidden="1" xr:uid="{00000000-0005-0000-0000-000061960000}"/>
    <cellStyle name="Uwaga 3" xfId="38206" hidden="1" xr:uid="{00000000-0005-0000-0000-000062960000}"/>
    <cellStyle name="Uwaga 3" xfId="38211" hidden="1" xr:uid="{00000000-0005-0000-0000-000063960000}"/>
    <cellStyle name="Uwaga 3" xfId="38212" hidden="1" xr:uid="{00000000-0005-0000-0000-000064960000}"/>
    <cellStyle name="Uwaga 3" xfId="38213" hidden="1" xr:uid="{00000000-0005-0000-0000-000065960000}"/>
    <cellStyle name="Uwaga 3" xfId="38220" hidden="1" xr:uid="{00000000-0005-0000-0000-000066960000}"/>
    <cellStyle name="Uwaga 3" xfId="38223" hidden="1" xr:uid="{00000000-0005-0000-0000-000067960000}"/>
    <cellStyle name="Uwaga 3" xfId="38226" hidden="1" xr:uid="{00000000-0005-0000-0000-000068960000}"/>
    <cellStyle name="Uwaga 3" xfId="38232" hidden="1" xr:uid="{00000000-0005-0000-0000-000069960000}"/>
    <cellStyle name="Uwaga 3" xfId="38235" hidden="1" xr:uid="{00000000-0005-0000-0000-00006A960000}"/>
    <cellStyle name="Uwaga 3" xfId="38237" hidden="1" xr:uid="{00000000-0005-0000-0000-00006B960000}"/>
    <cellStyle name="Uwaga 3" xfId="38242" hidden="1" xr:uid="{00000000-0005-0000-0000-00006C960000}"/>
    <cellStyle name="Uwaga 3" xfId="38245" hidden="1" xr:uid="{00000000-0005-0000-0000-00006D960000}"/>
    <cellStyle name="Uwaga 3" xfId="38246" hidden="1" xr:uid="{00000000-0005-0000-0000-00006E960000}"/>
    <cellStyle name="Uwaga 3" xfId="38250" hidden="1" xr:uid="{00000000-0005-0000-0000-00006F960000}"/>
    <cellStyle name="Uwaga 3" xfId="38253" hidden="1" xr:uid="{00000000-0005-0000-0000-000070960000}"/>
    <cellStyle name="Uwaga 3" xfId="38255" hidden="1" xr:uid="{00000000-0005-0000-0000-000071960000}"/>
    <cellStyle name="Uwaga 3" xfId="38256" hidden="1" xr:uid="{00000000-0005-0000-0000-000072960000}"/>
    <cellStyle name="Uwaga 3" xfId="38257" hidden="1" xr:uid="{00000000-0005-0000-0000-000073960000}"/>
    <cellStyle name="Uwaga 3" xfId="38260" hidden="1" xr:uid="{00000000-0005-0000-0000-000074960000}"/>
    <cellStyle name="Uwaga 3" xfId="38267" hidden="1" xr:uid="{00000000-0005-0000-0000-000075960000}"/>
    <cellStyle name="Uwaga 3" xfId="38270" hidden="1" xr:uid="{00000000-0005-0000-0000-000076960000}"/>
    <cellStyle name="Uwaga 3" xfId="38273" hidden="1" xr:uid="{00000000-0005-0000-0000-000077960000}"/>
    <cellStyle name="Uwaga 3" xfId="38276" hidden="1" xr:uid="{00000000-0005-0000-0000-000078960000}"/>
    <cellStyle name="Uwaga 3" xfId="38279" hidden="1" xr:uid="{00000000-0005-0000-0000-000079960000}"/>
    <cellStyle name="Uwaga 3" xfId="38282" hidden="1" xr:uid="{00000000-0005-0000-0000-00007A960000}"/>
    <cellStyle name="Uwaga 3" xfId="38284" hidden="1" xr:uid="{00000000-0005-0000-0000-00007B960000}"/>
    <cellStyle name="Uwaga 3" xfId="38287" hidden="1" xr:uid="{00000000-0005-0000-0000-00007C960000}"/>
    <cellStyle name="Uwaga 3" xfId="38290" hidden="1" xr:uid="{00000000-0005-0000-0000-00007D960000}"/>
    <cellStyle name="Uwaga 3" xfId="38292" hidden="1" xr:uid="{00000000-0005-0000-0000-00007E960000}"/>
    <cellStyle name="Uwaga 3" xfId="38293" hidden="1" xr:uid="{00000000-0005-0000-0000-00007F960000}"/>
    <cellStyle name="Uwaga 3" xfId="38295" hidden="1" xr:uid="{00000000-0005-0000-0000-000080960000}"/>
    <cellStyle name="Uwaga 3" xfId="38302" hidden="1" xr:uid="{00000000-0005-0000-0000-000081960000}"/>
    <cellStyle name="Uwaga 3" xfId="38305" hidden="1" xr:uid="{00000000-0005-0000-0000-000082960000}"/>
    <cellStyle name="Uwaga 3" xfId="38308" hidden="1" xr:uid="{00000000-0005-0000-0000-000083960000}"/>
    <cellStyle name="Uwaga 3" xfId="38312" hidden="1" xr:uid="{00000000-0005-0000-0000-000084960000}"/>
    <cellStyle name="Uwaga 3" xfId="38315" hidden="1" xr:uid="{00000000-0005-0000-0000-000085960000}"/>
    <cellStyle name="Uwaga 3" xfId="38318" hidden="1" xr:uid="{00000000-0005-0000-0000-000086960000}"/>
    <cellStyle name="Uwaga 3" xfId="38320" hidden="1" xr:uid="{00000000-0005-0000-0000-000087960000}"/>
    <cellStyle name="Uwaga 3" xfId="38323" hidden="1" xr:uid="{00000000-0005-0000-0000-000088960000}"/>
    <cellStyle name="Uwaga 3" xfId="38326" hidden="1" xr:uid="{00000000-0005-0000-0000-000089960000}"/>
    <cellStyle name="Uwaga 3" xfId="38328" hidden="1" xr:uid="{00000000-0005-0000-0000-00008A960000}"/>
    <cellStyle name="Uwaga 3" xfId="38329" hidden="1" xr:uid="{00000000-0005-0000-0000-00008B960000}"/>
    <cellStyle name="Uwaga 3" xfId="38332" hidden="1" xr:uid="{00000000-0005-0000-0000-00008C960000}"/>
    <cellStyle name="Uwaga 3" xfId="38339" hidden="1" xr:uid="{00000000-0005-0000-0000-00008D960000}"/>
    <cellStyle name="Uwaga 3" xfId="38342" hidden="1" xr:uid="{00000000-0005-0000-0000-00008E960000}"/>
    <cellStyle name="Uwaga 3" xfId="38345" hidden="1" xr:uid="{00000000-0005-0000-0000-00008F960000}"/>
    <cellStyle name="Uwaga 3" xfId="38349" hidden="1" xr:uid="{00000000-0005-0000-0000-000090960000}"/>
    <cellStyle name="Uwaga 3" xfId="38352" hidden="1" xr:uid="{00000000-0005-0000-0000-000091960000}"/>
    <cellStyle name="Uwaga 3" xfId="38354" hidden="1" xr:uid="{00000000-0005-0000-0000-000092960000}"/>
    <cellStyle name="Uwaga 3" xfId="38357" hidden="1" xr:uid="{00000000-0005-0000-0000-000093960000}"/>
    <cellStyle name="Uwaga 3" xfId="38360" hidden="1" xr:uid="{00000000-0005-0000-0000-000094960000}"/>
    <cellStyle name="Uwaga 3" xfId="38363" hidden="1" xr:uid="{00000000-0005-0000-0000-000095960000}"/>
    <cellStyle name="Uwaga 3" xfId="38364" hidden="1" xr:uid="{00000000-0005-0000-0000-000096960000}"/>
    <cellStyle name="Uwaga 3" xfId="38365" hidden="1" xr:uid="{00000000-0005-0000-0000-000097960000}"/>
    <cellStyle name="Uwaga 3" xfId="38367" hidden="1" xr:uid="{00000000-0005-0000-0000-000098960000}"/>
    <cellStyle name="Uwaga 3" xfId="38373" hidden="1" xr:uid="{00000000-0005-0000-0000-000099960000}"/>
    <cellStyle name="Uwaga 3" xfId="38374" hidden="1" xr:uid="{00000000-0005-0000-0000-00009A960000}"/>
    <cellStyle name="Uwaga 3" xfId="38376" hidden="1" xr:uid="{00000000-0005-0000-0000-00009B960000}"/>
    <cellStyle name="Uwaga 3" xfId="38382" hidden="1" xr:uid="{00000000-0005-0000-0000-00009C960000}"/>
    <cellStyle name="Uwaga 3" xfId="38384" hidden="1" xr:uid="{00000000-0005-0000-0000-00009D960000}"/>
    <cellStyle name="Uwaga 3" xfId="38387" hidden="1" xr:uid="{00000000-0005-0000-0000-00009E960000}"/>
    <cellStyle name="Uwaga 3" xfId="38391" hidden="1" xr:uid="{00000000-0005-0000-0000-00009F960000}"/>
    <cellStyle name="Uwaga 3" xfId="38392" hidden="1" xr:uid="{00000000-0005-0000-0000-0000A0960000}"/>
    <cellStyle name="Uwaga 3" xfId="38394" hidden="1" xr:uid="{00000000-0005-0000-0000-0000A1960000}"/>
    <cellStyle name="Uwaga 3" xfId="38400" hidden="1" xr:uid="{00000000-0005-0000-0000-0000A2960000}"/>
    <cellStyle name="Uwaga 3" xfId="38401" hidden="1" xr:uid="{00000000-0005-0000-0000-0000A3960000}"/>
    <cellStyle name="Uwaga 3" xfId="38402" hidden="1" xr:uid="{00000000-0005-0000-0000-0000A4960000}"/>
    <cellStyle name="Uwaga 3" xfId="38410" hidden="1" xr:uid="{00000000-0005-0000-0000-0000A5960000}"/>
    <cellStyle name="Uwaga 3" xfId="38413" hidden="1" xr:uid="{00000000-0005-0000-0000-0000A6960000}"/>
    <cellStyle name="Uwaga 3" xfId="38416" hidden="1" xr:uid="{00000000-0005-0000-0000-0000A7960000}"/>
    <cellStyle name="Uwaga 3" xfId="38419" hidden="1" xr:uid="{00000000-0005-0000-0000-0000A8960000}"/>
    <cellStyle name="Uwaga 3" xfId="38422" hidden="1" xr:uid="{00000000-0005-0000-0000-0000A9960000}"/>
    <cellStyle name="Uwaga 3" xfId="38425" hidden="1" xr:uid="{00000000-0005-0000-0000-0000AA960000}"/>
    <cellStyle name="Uwaga 3" xfId="38428" hidden="1" xr:uid="{00000000-0005-0000-0000-0000AB960000}"/>
    <cellStyle name="Uwaga 3" xfId="38431" hidden="1" xr:uid="{00000000-0005-0000-0000-0000AC960000}"/>
    <cellStyle name="Uwaga 3" xfId="38434" hidden="1" xr:uid="{00000000-0005-0000-0000-0000AD960000}"/>
    <cellStyle name="Uwaga 3" xfId="38436" hidden="1" xr:uid="{00000000-0005-0000-0000-0000AE960000}"/>
    <cellStyle name="Uwaga 3" xfId="38437" hidden="1" xr:uid="{00000000-0005-0000-0000-0000AF960000}"/>
    <cellStyle name="Uwaga 3" xfId="38439" hidden="1" xr:uid="{00000000-0005-0000-0000-0000B0960000}"/>
    <cellStyle name="Uwaga 3" xfId="38446" hidden="1" xr:uid="{00000000-0005-0000-0000-0000B1960000}"/>
    <cellStyle name="Uwaga 3" xfId="38449" hidden="1" xr:uid="{00000000-0005-0000-0000-0000B2960000}"/>
    <cellStyle name="Uwaga 3" xfId="38452" hidden="1" xr:uid="{00000000-0005-0000-0000-0000B3960000}"/>
    <cellStyle name="Uwaga 3" xfId="38455" hidden="1" xr:uid="{00000000-0005-0000-0000-0000B4960000}"/>
    <cellStyle name="Uwaga 3" xfId="38458" hidden="1" xr:uid="{00000000-0005-0000-0000-0000B5960000}"/>
    <cellStyle name="Uwaga 3" xfId="38461" hidden="1" xr:uid="{00000000-0005-0000-0000-0000B6960000}"/>
    <cellStyle name="Uwaga 3" xfId="38464" hidden="1" xr:uid="{00000000-0005-0000-0000-0000B7960000}"/>
    <cellStyle name="Uwaga 3" xfId="38466" hidden="1" xr:uid="{00000000-0005-0000-0000-0000B8960000}"/>
    <cellStyle name="Uwaga 3" xfId="38469" hidden="1" xr:uid="{00000000-0005-0000-0000-0000B9960000}"/>
    <cellStyle name="Uwaga 3" xfId="38472" hidden="1" xr:uid="{00000000-0005-0000-0000-0000BA960000}"/>
    <cellStyle name="Uwaga 3" xfId="38473" hidden="1" xr:uid="{00000000-0005-0000-0000-0000BB960000}"/>
    <cellStyle name="Uwaga 3" xfId="38474" hidden="1" xr:uid="{00000000-0005-0000-0000-0000BC960000}"/>
    <cellStyle name="Uwaga 3" xfId="38481" hidden="1" xr:uid="{00000000-0005-0000-0000-0000BD960000}"/>
    <cellStyle name="Uwaga 3" xfId="38482" hidden="1" xr:uid="{00000000-0005-0000-0000-0000BE960000}"/>
    <cellStyle name="Uwaga 3" xfId="38484" hidden="1" xr:uid="{00000000-0005-0000-0000-0000BF960000}"/>
    <cellStyle name="Uwaga 3" xfId="38490" hidden="1" xr:uid="{00000000-0005-0000-0000-0000C0960000}"/>
    <cellStyle name="Uwaga 3" xfId="38491" hidden="1" xr:uid="{00000000-0005-0000-0000-0000C1960000}"/>
    <cellStyle name="Uwaga 3" xfId="38493" hidden="1" xr:uid="{00000000-0005-0000-0000-0000C2960000}"/>
    <cellStyle name="Uwaga 3" xfId="38499" hidden="1" xr:uid="{00000000-0005-0000-0000-0000C3960000}"/>
    <cellStyle name="Uwaga 3" xfId="38500" hidden="1" xr:uid="{00000000-0005-0000-0000-0000C4960000}"/>
    <cellStyle name="Uwaga 3" xfId="38502" hidden="1" xr:uid="{00000000-0005-0000-0000-0000C5960000}"/>
    <cellStyle name="Uwaga 3" xfId="38508" hidden="1" xr:uid="{00000000-0005-0000-0000-0000C6960000}"/>
    <cellStyle name="Uwaga 3" xfId="38509" hidden="1" xr:uid="{00000000-0005-0000-0000-0000C7960000}"/>
    <cellStyle name="Uwaga 3" xfId="38510" hidden="1" xr:uid="{00000000-0005-0000-0000-0000C8960000}"/>
    <cellStyle name="Uwaga 3" xfId="38518" hidden="1" xr:uid="{00000000-0005-0000-0000-0000C9960000}"/>
    <cellStyle name="Uwaga 3" xfId="38520" hidden="1" xr:uid="{00000000-0005-0000-0000-0000CA960000}"/>
    <cellStyle name="Uwaga 3" xfId="38523" hidden="1" xr:uid="{00000000-0005-0000-0000-0000CB960000}"/>
    <cellStyle name="Uwaga 3" xfId="38527" hidden="1" xr:uid="{00000000-0005-0000-0000-0000CC960000}"/>
    <cellStyle name="Uwaga 3" xfId="38530" hidden="1" xr:uid="{00000000-0005-0000-0000-0000CD960000}"/>
    <cellStyle name="Uwaga 3" xfId="38533" hidden="1" xr:uid="{00000000-0005-0000-0000-0000CE960000}"/>
    <cellStyle name="Uwaga 3" xfId="38536" hidden="1" xr:uid="{00000000-0005-0000-0000-0000CF960000}"/>
    <cellStyle name="Uwaga 3" xfId="38538" hidden="1" xr:uid="{00000000-0005-0000-0000-0000D0960000}"/>
    <cellStyle name="Uwaga 3" xfId="38541" hidden="1" xr:uid="{00000000-0005-0000-0000-0000D1960000}"/>
    <cellStyle name="Uwaga 3" xfId="38544" hidden="1" xr:uid="{00000000-0005-0000-0000-0000D2960000}"/>
    <cellStyle name="Uwaga 3" xfId="38545" hidden="1" xr:uid="{00000000-0005-0000-0000-0000D3960000}"/>
    <cellStyle name="Uwaga 3" xfId="38546" hidden="1" xr:uid="{00000000-0005-0000-0000-0000D4960000}"/>
    <cellStyle name="Uwaga 3" xfId="38553" hidden="1" xr:uid="{00000000-0005-0000-0000-0000D5960000}"/>
    <cellStyle name="Uwaga 3" xfId="38555" hidden="1" xr:uid="{00000000-0005-0000-0000-0000D6960000}"/>
    <cellStyle name="Uwaga 3" xfId="38557" hidden="1" xr:uid="{00000000-0005-0000-0000-0000D7960000}"/>
    <cellStyle name="Uwaga 3" xfId="38562" hidden="1" xr:uid="{00000000-0005-0000-0000-0000D8960000}"/>
    <cellStyle name="Uwaga 3" xfId="38564" hidden="1" xr:uid="{00000000-0005-0000-0000-0000D9960000}"/>
    <cellStyle name="Uwaga 3" xfId="38566" hidden="1" xr:uid="{00000000-0005-0000-0000-0000DA960000}"/>
    <cellStyle name="Uwaga 3" xfId="38571" hidden="1" xr:uid="{00000000-0005-0000-0000-0000DB960000}"/>
    <cellStyle name="Uwaga 3" xfId="38573" hidden="1" xr:uid="{00000000-0005-0000-0000-0000DC960000}"/>
    <cellStyle name="Uwaga 3" xfId="38575" hidden="1" xr:uid="{00000000-0005-0000-0000-0000DD960000}"/>
    <cellStyle name="Uwaga 3" xfId="38580" hidden="1" xr:uid="{00000000-0005-0000-0000-0000DE960000}"/>
    <cellStyle name="Uwaga 3" xfId="38581" hidden="1" xr:uid="{00000000-0005-0000-0000-0000DF960000}"/>
    <cellStyle name="Uwaga 3" xfId="38582" hidden="1" xr:uid="{00000000-0005-0000-0000-0000E0960000}"/>
    <cellStyle name="Uwaga 3" xfId="38589" hidden="1" xr:uid="{00000000-0005-0000-0000-0000E1960000}"/>
    <cellStyle name="Uwaga 3" xfId="38591" hidden="1" xr:uid="{00000000-0005-0000-0000-0000E2960000}"/>
    <cellStyle name="Uwaga 3" xfId="38593" hidden="1" xr:uid="{00000000-0005-0000-0000-0000E3960000}"/>
    <cellStyle name="Uwaga 3" xfId="38598" hidden="1" xr:uid="{00000000-0005-0000-0000-0000E4960000}"/>
    <cellStyle name="Uwaga 3" xfId="38600" hidden="1" xr:uid="{00000000-0005-0000-0000-0000E5960000}"/>
    <cellStyle name="Uwaga 3" xfId="38602" hidden="1" xr:uid="{00000000-0005-0000-0000-0000E6960000}"/>
    <cellStyle name="Uwaga 3" xfId="38607" hidden="1" xr:uid="{00000000-0005-0000-0000-0000E7960000}"/>
    <cellStyle name="Uwaga 3" xfId="38609" hidden="1" xr:uid="{00000000-0005-0000-0000-0000E8960000}"/>
    <cellStyle name="Uwaga 3" xfId="38610" hidden="1" xr:uid="{00000000-0005-0000-0000-0000E9960000}"/>
    <cellStyle name="Uwaga 3" xfId="38616" hidden="1" xr:uid="{00000000-0005-0000-0000-0000EA960000}"/>
    <cellStyle name="Uwaga 3" xfId="38617" hidden="1" xr:uid="{00000000-0005-0000-0000-0000EB960000}"/>
    <cellStyle name="Uwaga 3" xfId="38618" hidden="1" xr:uid="{00000000-0005-0000-0000-0000EC960000}"/>
    <cellStyle name="Uwaga 3" xfId="38625" hidden="1" xr:uid="{00000000-0005-0000-0000-0000ED960000}"/>
    <cellStyle name="Uwaga 3" xfId="38627" hidden="1" xr:uid="{00000000-0005-0000-0000-0000EE960000}"/>
    <cellStyle name="Uwaga 3" xfId="38629" hidden="1" xr:uid="{00000000-0005-0000-0000-0000EF960000}"/>
    <cellStyle name="Uwaga 3" xfId="38634" hidden="1" xr:uid="{00000000-0005-0000-0000-0000F0960000}"/>
    <cellStyle name="Uwaga 3" xfId="38636" hidden="1" xr:uid="{00000000-0005-0000-0000-0000F1960000}"/>
    <cellStyle name="Uwaga 3" xfId="38638" hidden="1" xr:uid="{00000000-0005-0000-0000-0000F2960000}"/>
    <cellStyle name="Uwaga 3" xfId="38643" hidden="1" xr:uid="{00000000-0005-0000-0000-0000F3960000}"/>
    <cellStyle name="Uwaga 3" xfId="38645" hidden="1" xr:uid="{00000000-0005-0000-0000-0000F4960000}"/>
    <cellStyle name="Uwaga 3" xfId="38647" hidden="1" xr:uid="{00000000-0005-0000-0000-0000F5960000}"/>
    <cellStyle name="Uwaga 3" xfId="38652" hidden="1" xr:uid="{00000000-0005-0000-0000-0000F6960000}"/>
    <cellStyle name="Uwaga 3" xfId="38653" hidden="1" xr:uid="{00000000-0005-0000-0000-0000F7960000}"/>
    <cellStyle name="Uwaga 3" xfId="38655" hidden="1" xr:uid="{00000000-0005-0000-0000-0000F8960000}"/>
    <cellStyle name="Uwaga 3" xfId="38661" hidden="1" xr:uid="{00000000-0005-0000-0000-0000F9960000}"/>
    <cellStyle name="Uwaga 3" xfId="38662" hidden="1" xr:uid="{00000000-0005-0000-0000-0000FA960000}"/>
    <cellStyle name="Uwaga 3" xfId="38663" hidden="1" xr:uid="{00000000-0005-0000-0000-0000FB960000}"/>
    <cellStyle name="Uwaga 3" xfId="38670" hidden="1" xr:uid="{00000000-0005-0000-0000-0000FC960000}"/>
    <cellStyle name="Uwaga 3" xfId="38671" hidden="1" xr:uid="{00000000-0005-0000-0000-0000FD960000}"/>
    <cellStyle name="Uwaga 3" xfId="38672" hidden="1" xr:uid="{00000000-0005-0000-0000-0000FE960000}"/>
    <cellStyle name="Uwaga 3" xfId="38679" hidden="1" xr:uid="{00000000-0005-0000-0000-0000FF960000}"/>
    <cellStyle name="Uwaga 3" xfId="38680" hidden="1" xr:uid="{00000000-0005-0000-0000-000000970000}"/>
    <cellStyle name="Uwaga 3" xfId="38681" hidden="1" xr:uid="{00000000-0005-0000-0000-000001970000}"/>
    <cellStyle name="Uwaga 3" xfId="38688" hidden="1" xr:uid="{00000000-0005-0000-0000-000002970000}"/>
    <cellStyle name="Uwaga 3" xfId="38689" hidden="1" xr:uid="{00000000-0005-0000-0000-000003970000}"/>
    <cellStyle name="Uwaga 3" xfId="38690" hidden="1" xr:uid="{00000000-0005-0000-0000-000004970000}"/>
    <cellStyle name="Uwaga 3" xfId="38697" hidden="1" xr:uid="{00000000-0005-0000-0000-000005970000}"/>
    <cellStyle name="Uwaga 3" xfId="38698" hidden="1" xr:uid="{00000000-0005-0000-0000-000006970000}"/>
    <cellStyle name="Uwaga 3" xfId="38699" hidden="1" xr:uid="{00000000-0005-0000-0000-000007970000}"/>
    <cellStyle name="Uwaga 3" xfId="38749" hidden="1" xr:uid="{00000000-0005-0000-0000-000008970000}"/>
    <cellStyle name="Uwaga 3" xfId="38750" hidden="1" xr:uid="{00000000-0005-0000-0000-000009970000}"/>
    <cellStyle name="Uwaga 3" xfId="38752" hidden="1" xr:uid="{00000000-0005-0000-0000-00000A970000}"/>
    <cellStyle name="Uwaga 3" xfId="38764" hidden="1" xr:uid="{00000000-0005-0000-0000-00000B970000}"/>
    <cellStyle name="Uwaga 3" xfId="38765" hidden="1" xr:uid="{00000000-0005-0000-0000-00000C970000}"/>
    <cellStyle name="Uwaga 3" xfId="38770" hidden="1" xr:uid="{00000000-0005-0000-0000-00000D970000}"/>
    <cellStyle name="Uwaga 3" xfId="38779" hidden="1" xr:uid="{00000000-0005-0000-0000-00000E970000}"/>
    <cellStyle name="Uwaga 3" xfId="38780" hidden="1" xr:uid="{00000000-0005-0000-0000-00000F970000}"/>
    <cellStyle name="Uwaga 3" xfId="38785" hidden="1" xr:uid="{00000000-0005-0000-0000-000010970000}"/>
    <cellStyle name="Uwaga 3" xfId="38794" hidden="1" xr:uid="{00000000-0005-0000-0000-000011970000}"/>
    <cellStyle name="Uwaga 3" xfId="38795" hidden="1" xr:uid="{00000000-0005-0000-0000-000012970000}"/>
    <cellStyle name="Uwaga 3" xfId="38796" hidden="1" xr:uid="{00000000-0005-0000-0000-000013970000}"/>
    <cellStyle name="Uwaga 3" xfId="38809" hidden="1" xr:uid="{00000000-0005-0000-0000-000014970000}"/>
    <cellStyle name="Uwaga 3" xfId="38814" hidden="1" xr:uid="{00000000-0005-0000-0000-000015970000}"/>
    <cellStyle name="Uwaga 3" xfId="38819" hidden="1" xr:uid="{00000000-0005-0000-0000-000016970000}"/>
    <cellStyle name="Uwaga 3" xfId="38829" hidden="1" xr:uid="{00000000-0005-0000-0000-000017970000}"/>
    <cellStyle name="Uwaga 3" xfId="38834" hidden="1" xr:uid="{00000000-0005-0000-0000-000018970000}"/>
    <cellStyle name="Uwaga 3" xfId="38838" hidden="1" xr:uid="{00000000-0005-0000-0000-000019970000}"/>
    <cellStyle name="Uwaga 3" xfId="38845" hidden="1" xr:uid="{00000000-0005-0000-0000-00001A970000}"/>
    <cellStyle name="Uwaga 3" xfId="38850" hidden="1" xr:uid="{00000000-0005-0000-0000-00001B970000}"/>
    <cellStyle name="Uwaga 3" xfId="38853" hidden="1" xr:uid="{00000000-0005-0000-0000-00001C970000}"/>
    <cellStyle name="Uwaga 3" xfId="38859" hidden="1" xr:uid="{00000000-0005-0000-0000-00001D970000}"/>
    <cellStyle name="Uwaga 3" xfId="38864" hidden="1" xr:uid="{00000000-0005-0000-0000-00001E970000}"/>
    <cellStyle name="Uwaga 3" xfId="38868" hidden="1" xr:uid="{00000000-0005-0000-0000-00001F970000}"/>
    <cellStyle name="Uwaga 3" xfId="38869" hidden="1" xr:uid="{00000000-0005-0000-0000-000020970000}"/>
    <cellStyle name="Uwaga 3" xfId="38870" hidden="1" xr:uid="{00000000-0005-0000-0000-000021970000}"/>
    <cellStyle name="Uwaga 3" xfId="38874" hidden="1" xr:uid="{00000000-0005-0000-0000-000022970000}"/>
    <cellStyle name="Uwaga 3" xfId="38886" hidden="1" xr:uid="{00000000-0005-0000-0000-000023970000}"/>
    <cellStyle name="Uwaga 3" xfId="38891" hidden="1" xr:uid="{00000000-0005-0000-0000-000024970000}"/>
    <cellStyle name="Uwaga 3" xfId="38896" hidden="1" xr:uid="{00000000-0005-0000-0000-000025970000}"/>
    <cellStyle name="Uwaga 3" xfId="38901" hidden="1" xr:uid="{00000000-0005-0000-0000-000026970000}"/>
    <cellStyle name="Uwaga 3" xfId="38906" hidden="1" xr:uid="{00000000-0005-0000-0000-000027970000}"/>
    <cellStyle name="Uwaga 3" xfId="38911" hidden="1" xr:uid="{00000000-0005-0000-0000-000028970000}"/>
    <cellStyle name="Uwaga 3" xfId="38915" hidden="1" xr:uid="{00000000-0005-0000-0000-000029970000}"/>
    <cellStyle name="Uwaga 3" xfId="38919" hidden="1" xr:uid="{00000000-0005-0000-0000-00002A970000}"/>
    <cellStyle name="Uwaga 3" xfId="38924" hidden="1" xr:uid="{00000000-0005-0000-0000-00002B970000}"/>
    <cellStyle name="Uwaga 3" xfId="38929" hidden="1" xr:uid="{00000000-0005-0000-0000-00002C970000}"/>
    <cellStyle name="Uwaga 3" xfId="38930" hidden="1" xr:uid="{00000000-0005-0000-0000-00002D970000}"/>
    <cellStyle name="Uwaga 3" xfId="38932" hidden="1" xr:uid="{00000000-0005-0000-0000-00002E970000}"/>
    <cellStyle name="Uwaga 3" xfId="38945" hidden="1" xr:uid="{00000000-0005-0000-0000-00002F970000}"/>
    <cellStyle name="Uwaga 3" xfId="38949" hidden="1" xr:uid="{00000000-0005-0000-0000-000030970000}"/>
    <cellStyle name="Uwaga 3" xfId="38954" hidden="1" xr:uid="{00000000-0005-0000-0000-000031970000}"/>
    <cellStyle name="Uwaga 3" xfId="38961" hidden="1" xr:uid="{00000000-0005-0000-0000-000032970000}"/>
    <cellStyle name="Uwaga 3" xfId="38965" hidden="1" xr:uid="{00000000-0005-0000-0000-000033970000}"/>
    <cellStyle name="Uwaga 3" xfId="38970" hidden="1" xr:uid="{00000000-0005-0000-0000-000034970000}"/>
    <cellStyle name="Uwaga 3" xfId="38975" hidden="1" xr:uid="{00000000-0005-0000-0000-000035970000}"/>
    <cellStyle name="Uwaga 3" xfId="38978" hidden="1" xr:uid="{00000000-0005-0000-0000-000036970000}"/>
    <cellStyle name="Uwaga 3" xfId="38983" hidden="1" xr:uid="{00000000-0005-0000-0000-000037970000}"/>
    <cellStyle name="Uwaga 3" xfId="38989" hidden="1" xr:uid="{00000000-0005-0000-0000-000038970000}"/>
    <cellStyle name="Uwaga 3" xfId="38990" hidden="1" xr:uid="{00000000-0005-0000-0000-000039970000}"/>
    <cellStyle name="Uwaga 3" xfId="38993" hidden="1" xr:uid="{00000000-0005-0000-0000-00003A970000}"/>
    <cellStyle name="Uwaga 3" xfId="39006" hidden="1" xr:uid="{00000000-0005-0000-0000-00003B970000}"/>
    <cellStyle name="Uwaga 3" xfId="39010" hidden="1" xr:uid="{00000000-0005-0000-0000-00003C970000}"/>
    <cellStyle name="Uwaga 3" xfId="39015" hidden="1" xr:uid="{00000000-0005-0000-0000-00003D970000}"/>
    <cellStyle name="Uwaga 3" xfId="39022" hidden="1" xr:uid="{00000000-0005-0000-0000-00003E970000}"/>
    <cellStyle name="Uwaga 3" xfId="39027" hidden="1" xr:uid="{00000000-0005-0000-0000-00003F970000}"/>
    <cellStyle name="Uwaga 3" xfId="39031" hidden="1" xr:uid="{00000000-0005-0000-0000-000040970000}"/>
    <cellStyle name="Uwaga 3" xfId="39036" hidden="1" xr:uid="{00000000-0005-0000-0000-000041970000}"/>
    <cellStyle name="Uwaga 3" xfId="39040" hidden="1" xr:uid="{00000000-0005-0000-0000-000042970000}"/>
    <cellStyle name="Uwaga 3" xfId="39045" hidden="1" xr:uid="{00000000-0005-0000-0000-000043970000}"/>
    <cellStyle name="Uwaga 3" xfId="39049" hidden="1" xr:uid="{00000000-0005-0000-0000-000044970000}"/>
    <cellStyle name="Uwaga 3" xfId="39050" hidden="1" xr:uid="{00000000-0005-0000-0000-000045970000}"/>
    <cellStyle name="Uwaga 3" xfId="39052" hidden="1" xr:uid="{00000000-0005-0000-0000-000046970000}"/>
    <cellStyle name="Uwaga 3" xfId="39064" hidden="1" xr:uid="{00000000-0005-0000-0000-000047970000}"/>
    <cellStyle name="Uwaga 3" xfId="39065" hidden="1" xr:uid="{00000000-0005-0000-0000-000048970000}"/>
    <cellStyle name="Uwaga 3" xfId="39067" hidden="1" xr:uid="{00000000-0005-0000-0000-000049970000}"/>
    <cellStyle name="Uwaga 3" xfId="39079" hidden="1" xr:uid="{00000000-0005-0000-0000-00004A970000}"/>
    <cellStyle name="Uwaga 3" xfId="39081" hidden="1" xr:uid="{00000000-0005-0000-0000-00004B970000}"/>
    <cellStyle name="Uwaga 3" xfId="39084" hidden="1" xr:uid="{00000000-0005-0000-0000-00004C970000}"/>
    <cellStyle name="Uwaga 3" xfId="39094" hidden="1" xr:uid="{00000000-0005-0000-0000-00004D970000}"/>
    <cellStyle name="Uwaga 3" xfId="39095" hidden="1" xr:uid="{00000000-0005-0000-0000-00004E970000}"/>
    <cellStyle name="Uwaga 3" xfId="39097" hidden="1" xr:uid="{00000000-0005-0000-0000-00004F970000}"/>
    <cellStyle name="Uwaga 3" xfId="39109" hidden="1" xr:uid="{00000000-0005-0000-0000-000050970000}"/>
    <cellStyle name="Uwaga 3" xfId="39110" hidden="1" xr:uid="{00000000-0005-0000-0000-000051970000}"/>
    <cellStyle name="Uwaga 3" xfId="39111" hidden="1" xr:uid="{00000000-0005-0000-0000-000052970000}"/>
    <cellStyle name="Uwaga 3" xfId="39125" hidden="1" xr:uid="{00000000-0005-0000-0000-000053970000}"/>
    <cellStyle name="Uwaga 3" xfId="39128" hidden="1" xr:uid="{00000000-0005-0000-0000-000054970000}"/>
    <cellStyle name="Uwaga 3" xfId="39132" hidden="1" xr:uid="{00000000-0005-0000-0000-000055970000}"/>
    <cellStyle name="Uwaga 3" xfId="39140" hidden="1" xr:uid="{00000000-0005-0000-0000-000056970000}"/>
    <cellStyle name="Uwaga 3" xfId="39143" hidden="1" xr:uid="{00000000-0005-0000-0000-000057970000}"/>
    <cellStyle name="Uwaga 3" xfId="39147" hidden="1" xr:uid="{00000000-0005-0000-0000-000058970000}"/>
    <cellStyle name="Uwaga 3" xfId="39155" hidden="1" xr:uid="{00000000-0005-0000-0000-000059970000}"/>
    <cellStyle name="Uwaga 3" xfId="39158" hidden="1" xr:uid="{00000000-0005-0000-0000-00005A970000}"/>
    <cellStyle name="Uwaga 3" xfId="39162" hidden="1" xr:uid="{00000000-0005-0000-0000-00005B970000}"/>
    <cellStyle name="Uwaga 3" xfId="39169" hidden="1" xr:uid="{00000000-0005-0000-0000-00005C970000}"/>
    <cellStyle name="Uwaga 3" xfId="39170" hidden="1" xr:uid="{00000000-0005-0000-0000-00005D970000}"/>
    <cellStyle name="Uwaga 3" xfId="39172" hidden="1" xr:uid="{00000000-0005-0000-0000-00005E970000}"/>
    <cellStyle name="Uwaga 3" xfId="39185" hidden="1" xr:uid="{00000000-0005-0000-0000-00005F970000}"/>
    <cellStyle name="Uwaga 3" xfId="39188" hidden="1" xr:uid="{00000000-0005-0000-0000-000060970000}"/>
    <cellStyle name="Uwaga 3" xfId="39191" hidden="1" xr:uid="{00000000-0005-0000-0000-000061970000}"/>
    <cellStyle name="Uwaga 3" xfId="39200" hidden="1" xr:uid="{00000000-0005-0000-0000-000062970000}"/>
    <cellStyle name="Uwaga 3" xfId="39203" hidden="1" xr:uid="{00000000-0005-0000-0000-000063970000}"/>
    <cellStyle name="Uwaga 3" xfId="39207" hidden="1" xr:uid="{00000000-0005-0000-0000-000064970000}"/>
    <cellStyle name="Uwaga 3" xfId="39215" hidden="1" xr:uid="{00000000-0005-0000-0000-000065970000}"/>
    <cellStyle name="Uwaga 3" xfId="39217" hidden="1" xr:uid="{00000000-0005-0000-0000-000066970000}"/>
    <cellStyle name="Uwaga 3" xfId="39220" hidden="1" xr:uid="{00000000-0005-0000-0000-000067970000}"/>
    <cellStyle name="Uwaga 3" xfId="39229" hidden="1" xr:uid="{00000000-0005-0000-0000-000068970000}"/>
    <cellStyle name="Uwaga 3" xfId="39230" hidden="1" xr:uid="{00000000-0005-0000-0000-000069970000}"/>
    <cellStyle name="Uwaga 3" xfId="39231" hidden="1" xr:uid="{00000000-0005-0000-0000-00006A970000}"/>
    <cellStyle name="Uwaga 3" xfId="39244" hidden="1" xr:uid="{00000000-0005-0000-0000-00006B970000}"/>
    <cellStyle name="Uwaga 3" xfId="39245" hidden="1" xr:uid="{00000000-0005-0000-0000-00006C970000}"/>
    <cellStyle name="Uwaga 3" xfId="39247" hidden="1" xr:uid="{00000000-0005-0000-0000-00006D970000}"/>
    <cellStyle name="Uwaga 3" xfId="39259" hidden="1" xr:uid="{00000000-0005-0000-0000-00006E970000}"/>
    <cellStyle name="Uwaga 3" xfId="39260" hidden="1" xr:uid="{00000000-0005-0000-0000-00006F970000}"/>
    <cellStyle name="Uwaga 3" xfId="39262" hidden="1" xr:uid="{00000000-0005-0000-0000-000070970000}"/>
    <cellStyle name="Uwaga 3" xfId="39274" hidden="1" xr:uid="{00000000-0005-0000-0000-000071970000}"/>
    <cellStyle name="Uwaga 3" xfId="39275" hidden="1" xr:uid="{00000000-0005-0000-0000-000072970000}"/>
    <cellStyle name="Uwaga 3" xfId="39277" hidden="1" xr:uid="{00000000-0005-0000-0000-000073970000}"/>
    <cellStyle name="Uwaga 3" xfId="39289" hidden="1" xr:uid="{00000000-0005-0000-0000-000074970000}"/>
    <cellStyle name="Uwaga 3" xfId="39290" hidden="1" xr:uid="{00000000-0005-0000-0000-000075970000}"/>
    <cellStyle name="Uwaga 3" xfId="39291" hidden="1" xr:uid="{00000000-0005-0000-0000-000076970000}"/>
    <cellStyle name="Uwaga 3" xfId="39305" hidden="1" xr:uid="{00000000-0005-0000-0000-000077970000}"/>
    <cellStyle name="Uwaga 3" xfId="39307" hidden="1" xr:uid="{00000000-0005-0000-0000-000078970000}"/>
    <cellStyle name="Uwaga 3" xfId="39310" hidden="1" xr:uid="{00000000-0005-0000-0000-000079970000}"/>
    <cellStyle name="Uwaga 3" xfId="39320" hidden="1" xr:uid="{00000000-0005-0000-0000-00007A970000}"/>
    <cellStyle name="Uwaga 3" xfId="39323" hidden="1" xr:uid="{00000000-0005-0000-0000-00007B970000}"/>
    <cellStyle name="Uwaga 3" xfId="39326" hidden="1" xr:uid="{00000000-0005-0000-0000-00007C970000}"/>
    <cellStyle name="Uwaga 3" xfId="39335" hidden="1" xr:uid="{00000000-0005-0000-0000-00007D970000}"/>
    <cellStyle name="Uwaga 3" xfId="39337" hidden="1" xr:uid="{00000000-0005-0000-0000-00007E970000}"/>
    <cellStyle name="Uwaga 3" xfId="39340" hidden="1" xr:uid="{00000000-0005-0000-0000-00007F970000}"/>
    <cellStyle name="Uwaga 3" xfId="39349" hidden="1" xr:uid="{00000000-0005-0000-0000-000080970000}"/>
    <cellStyle name="Uwaga 3" xfId="39350" hidden="1" xr:uid="{00000000-0005-0000-0000-000081970000}"/>
    <cellStyle name="Uwaga 3" xfId="39351" hidden="1" xr:uid="{00000000-0005-0000-0000-000082970000}"/>
    <cellStyle name="Uwaga 3" xfId="39364" hidden="1" xr:uid="{00000000-0005-0000-0000-000083970000}"/>
    <cellStyle name="Uwaga 3" xfId="39366" hidden="1" xr:uid="{00000000-0005-0000-0000-000084970000}"/>
    <cellStyle name="Uwaga 3" xfId="39368" hidden="1" xr:uid="{00000000-0005-0000-0000-000085970000}"/>
    <cellStyle name="Uwaga 3" xfId="39379" hidden="1" xr:uid="{00000000-0005-0000-0000-000086970000}"/>
    <cellStyle name="Uwaga 3" xfId="39381" hidden="1" xr:uid="{00000000-0005-0000-0000-000087970000}"/>
    <cellStyle name="Uwaga 3" xfId="39383" hidden="1" xr:uid="{00000000-0005-0000-0000-000088970000}"/>
    <cellStyle name="Uwaga 3" xfId="39394" hidden="1" xr:uid="{00000000-0005-0000-0000-000089970000}"/>
    <cellStyle name="Uwaga 3" xfId="39396" hidden="1" xr:uid="{00000000-0005-0000-0000-00008A970000}"/>
    <cellStyle name="Uwaga 3" xfId="39398" hidden="1" xr:uid="{00000000-0005-0000-0000-00008B970000}"/>
    <cellStyle name="Uwaga 3" xfId="39409" hidden="1" xr:uid="{00000000-0005-0000-0000-00008C970000}"/>
    <cellStyle name="Uwaga 3" xfId="39410" hidden="1" xr:uid="{00000000-0005-0000-0000-00008D970000}"/>
    <cellStyle name="Uwaga 3" xfId="39411" hidden="1" xr:uid="{00000000-0005-0000-0000-00008E970000}"/>
    <cellStyle name="Uwaga 3" xfId="39424" hidden="1" xr:uid="{00000000-0005-0000-0000-00008F970000}"/>
    <cellStyle name="Uwaga 3" xfId="39426" hidden="1" xr:uid="{00000000-0005-0000-0000-000090970000}"/>
    <cellStyle name="Uwaga 3" xfId="39428" hidden="1" xr:uid="{00000000-0005-0000-0000-000091970000}"/>
    <cellStyle name="Uwaga 3" xfId="39439" hidden="1" xr:uid="{00000000-0005-0000-0000-000092970000}"/>
    <cellStyle name="Uwaga 3" xfId="39441" hidden="1" xr:uid="{00000000-0005-0000-0000-000093970000}"/>
    <cellStyle name="Uwaga 3" xfId="39443" hidden="1" xr:uid="{00000000-0005-0000-0000-000094970000}"/>
    <cellStyle name="Uwaga 3" xfId="39454" hidden="1" xr:uid="{00000000-0005-0000-0000-000095970000}"/>
    <cellStyle name="Uwaga 3" xfId="39456" hidden="1" xr:uid="{00000000-0005-0000-0000-000096970000}"/>
    <cellStyle name="Uwaga 3" xfId="39457" hidden="1" xr:uid="{00000000-0005-0000-0000-000097970000}"/>
    <cellStyle name="Uwaga 3" xfId="39469" hidden="1" xr:uid="{00000000-0005-0000-0000-000098970000}"/>
    <cellStyle name="Uwaga 3" xfId="39470" hidden="1" xr:uid="{00000000-0005-0000-0000-000099970000}"/>
    <cellStyle name="Uwaga 3" xfId="39471" hidden="1" xr:uid="{00000000-0005-0000-0000-00009A970000}"/>
    <cellStyle name="Uwaga 3" xfId="39484" hidden="1" xr:uid="{00000000-0005-0000-0000-00009B970000}"/>
    <cellStyle name="Uwaga 3" xfId="39486" hidden="1" xr:uid="{00000000-0005-0000-0000-00009C970000}"/>
    <cellStyle name="Uwaga 3" xfId="39488" hidden="1" xr:uid="{00000000-0005-0000-0000-00009D970000}"/>
    <cellStyle name="Uwaga 3" xfId="39499" hidden="1" xr:uid="{00000000-0005-0000-0000-00009E970000}"/>
    <cellStyle name="Uwaga 3" xfId="39501" hidden="1" xr:uid="{00000000-0005-0000-0000-00009F970000}"/>
    <cellStyle name="Uwaga 3" xfId="39503" hidden="1" xr:uid="{00000000-0005-0000-0000-0000A0970000}"/>
    <cellStyle name="Uwaga 3" xfId="39514" hidden="1" xr:uid="{00000000-0005-0000-0000-0000A1970000}"/>
    <cellStyle name="Uwaga 3" xfId="39516" hidden="1" xr:uid="{00000000-0005-0000-0000-0000A2970000}"/>
    <cellStyle name="Uwaga 3" xfId="39518" hidden="1" xr:uid="{00000000-0005-0000-0000-0000A3970000}"/>
    <cellStyle name="Uwaga 3" xfId="39529" hidden="1" xr:uid="{00000000-0005-0000-0000-0000A4970000}"/>
    <cellStyle name="Uwaga 3" xfId="39530" hidden="1" xr:uid="{00000000-0005-0000-0000-0000A5970000}"/>
    <cellStyle name="Uwaga 3" xfId="39532" hidden="1" xr:uid="{00000000-0005-0000-0000-0000A6970000}"/>
    <cellStyle name="Uwaga 3" xfId="39543" hidden="1" xr:uid="{00000000-0005-0000-0000-0000A7970000}"/>
    <cellStyle name="Uwaga 3" xfId="39545" hidden="1" xr:uid="{00000000-0005-0000-0000-0000A8970000}"/>
    <cellStyle name="Uwaga 3" xfId="39546" hidden="1" xr:uid="{00000000-0005-0000-0000-0000A9970000}"/>
    <cellStyle name="Uwaga 3" xfId="39555" hidden="1" xr:uid="{00000000-0005-0000-0000-0000AA970000}"/>
    <cellStyle name="Uwaga 3" xfId="39558" hidden="1" xr:uid="{00000000-0005-0000-0000-0000AB970000}"/>
    <cellStyle name="Uwaga 3" xfId="39560" hidden="1" xr:uid="{00000000-0005-0000-0000-0000AC970000}"/>
    <cellStyle name="Uwaga 3" xfId="39571" hidden="1" xr:uid="{00000000-0005-0000-0000-0000AD970000}"/>
    <cellStyle name="Uwaga 3" xfId="39573" hidden="1" xr:uid="{00000000-0005-0000-0000-0000AE970000}"/>
    <cellStyle name="Uwaga 3" xfId="39575" hidden="1" xr:uid="{00000000-0005-0000-0000-0000AF970000}"/>
    <cellStyle name="Uwaga 3" xfId="39587" hidden="1" xr:uid="{00000000-0005-0000-0000-0000B0970000}"/>
    <cellStyle name="Uwaga 3" xfId="39589" hidden="1" xr:uid="{00000000-0005-0000-0000-0000B1970000}"/>
    <cellStyle name="Uwaga 3" xfId="39591" hidden="1" xr:uid="{00000000-0005-0000-0000-0000B2970000}"/>
    <cellStyle name="Uwaga 3" xfId="39599" hidden="1" xr:uid="{00000000-0005-0000-0000-0000B3970000}"/>
    <cellStyle name="Uwaga 3" xfId="39601" hidden="1" xr:uid="{00000000-0005-0000-0000-0000B4970000}"/>
    <cellStyle name="Uwaga 3" xfId="39604" hidden="1" xr:uid="{00000000-0005-0000-0000-0000B5970000}"/>
    <cellStyle name="Uwaga 3" xfId="39594" hidden="1" xr:uid="{00000000-0005-0000-0000-0000B6970000}"/>
    <cellStyle name="Uwaga 3" xfId="39593" hidden="1" xr:uid="{00000000-0005-0000-0000-0000B7970000}"/>
    <cellStyle name="Uwaga 3" xfId="39592" hidden="1" xr:uid="{00000000-0005-0000-0000-0000B8970000}"/>
    <cellStyle name="Uwaga 3" xfId="39579" hidden="1" xr:uid="{00000000-0005-0000-0000-0000B9970000}"/>
    <cellStyle name="Uwaga 3" xfId="39578" hidden="1" xr:uid="{00000000-0005-0000-0000-0000BA970000}"/>
    <cellStyle name="Uwaga 3" xfId="39577" hidden="1" xr:uid="{00000000-0005-0000-0000-0000BB970000}"/>
    <cellStyle name="Uwaga 3" xfId="39564" hidden="1" xr:uid="{00000000-0005-0000-0000-0000BC970000}"/>
    <cellStyle name="Uwaga 3" xfId="39563" hidden="1" xr:uid="{00000000-0005-0000-0000-0000BD970000}"/>
    <cellStyle name="Uwaga 3" xfId="39562" hidden="1" xr:uid="{00000000-0005-0000-0000-0000BE970000}"/>
    <cellStyle name="Uwaga 3" xfId="39549" hidden="1" xr:uid="{00000000-0005-0000-0000-0000BF970000}"/>
    <cellStyle name="Uwaga 3" xfId="39548" hidden="1" xr:uid="{00000000-0005-0000-0000-0000C0970000}"/>
    <cellStyle name="Uwaga 3" xfId="39547" hidden="1" xr:uid="{00000000-0005-0000-0000-0000C1970000}"/>
    <cellStyle name="Uwaga 3" xfId="39534" hidden="1" xr:uid="{00000000-0005-0000-0000-0000C2970000}"/>
    <cellStyle name="Uwaga 3" xfId="39533" hidden="1" xr:uid="{00000000-0005-0000-0000-0000C3970000}"/>
    <cellStyle name="Uwaga 3" xfId="39531" hidden="1" xr:uid="{00000000-0005-0000-0000-0000C4970000}"/>
    <cellStyle name="Uwaga 3" xfId="39520" hidden="1" xr:uid="{00000000-0005-0000-0000-0000C5970000}"/>
    <cellStyle name="Uwaga 3" xfId="39517" hidden="1" xr:uid="{00000000-0005-0000-0000-0000C6970000}"/>
    <cellStyle name="Uwaga 3" xfId="39515" hidden="1" xr:uid="{00000000-0005-0000-0000-0000C7970000}"/>
    <cellStyle name="Uwaga 3" xfId="39505" hidden="1" xr:uid="{00000000-0005-0000-0000-0000C8970000}"/>
    <cellStyle name="Uwaga 3" xfId="39502" hidden="1" xr:uid="{00000000-0005-0000-0000-0000C9970000}"/>
    <cellStyle name="Uwaga 3" xfId="39500" hidden="1" xr:uid="{00000000-0005-0000-0000-0000CA970000}"/>
    <cellStyle name="Uwaga 3" xfId="39490" hidden="1" xr:uid="{00000000-0005-0000-0000-0000CB970000}"/>
    <cellStyle name="Uwaga 3" xfId="39487" hidden="1" xr:uid="{00000000-0005-0000-0000-0000CC970000}"/>
    <cellStyle name="Uwaga 3" xfId="39485" hidden="1" xr:uid="{00000000-0005-0000-0000-0000CD970000}"/>
    <cellStyle name="Uwaga 3" xfId="39475" hidden="1" xr:uid="{00000000-0005-0000-0000-0000CE970000}"/>
    <cellStyle name="Uwaga 3" xfId="39473" hidden="1" xr:uid="{00000000-0005-0000-0000-0000CF970000}"/>
    <cellStyle name="Uwaga 3" xfId="39472" hidden="1" xr:uid="{00000000-0005-0000-0000-0000D0970000}"/>
    <cellStyle name="Uwaga 3" xfId="39460" hidden="1" xr:uid="{00000000-0005-0000-0000-0000D1970000}"/>
    <cellStyle name="Uwaga 3" xfId="39458" hidden="1" xr:uid="{00000000-0005-0000-0000-0000D2970000}"/>
    <cellStyle name="Uwaga 3" xfId="39455" hidden="1" xr:uid="{00000000-0005-0000-0000-0000D3970000}"/>
    <cellStyle name="Uwaga 3" xfId="39445" hidden="1" xr:uid="{00000000-0005-0000-0000-0000D4970000}"/>
    <cellStyle name="Uwaga 3" xfId="39442" hidden="1" xr:uid="{00000000-0005-0000-0000-0000D5970000}"/>
    <cellStyle name="Uwaga 3" xfId="39440" hidden="1" xr:uid="{00000000-0005-0000-0000-0000D6970000}"/>
    <cellStyle name="Uwaga 3" xfId="39430" hidden="1" xr:uid="{00000000-0005-0000-0000-0000D7970000}"/>
    <cellStyle name="Uwaga 3" xfId="39427" hidden="1" xr:uid="{00000000-0005-0000-0000-0000D8970000}"/>
    <cellStyle name="Uwaga 3" xfId="39425" hidden="1" xr:uid="{00000000-0005-0000-0000-0000D9970000}"/>
    <cellStyle name="Uwaga 3" xfId="39415" hidden="1" xr:uid="{00000000-0005-0000-0000-0000DA970000}"/>
    <cellStyle name="Uwaga 3" xfId="39413" hidden="1" xr:uid="{00000000-0005-0000-0000-0000DB970000}"/>
    <cellStyle name="Uwaga 3" xfId="39412" hidden="1" xr:uid="{00000000-0005-0000-0000-0000DC970000}"/>
    <cellStyle name="Uwaga 3" xfId="39400" hidden="1" xr:uid="{00000000-0005-0000-0000-0000DD970000}"/>
    <cellStyle name="Uwaga 3" xfId="39397" hidden="1" xr:uid="{00000000-0005-0000-0000-0000DE970000}"/>
    <cellStyle name="Uwaga 3" xfId="39395" hidden="1" xr:uid="{00000000-0005-0000-0000-0000DF970000}"/>
    <cellStyle name="Uwaga 3" xfId="39385" hidden="1" xr:uid="{00000000-0005-0000-0000-0000E0970000}"/>
    <cellStyle name="Uwaga 3" xfId="39382" hidden="1" xr:uid="{00000000-0005-0000-0000-0000E1970000}"/>
    <cellStyle name="Uwaga 3" xfId="39380" hidden="1" xr:uid="{00000000-0005-0000-0000-0000E2970000}"/>
    <cellStyle name="Uwaga 3" xfId="39370" hidden="1" xr:uid="{00000000-0005-0000-0000-0000E3970000}"/>
    <cellStyle name="Uwaga 3" xfId="39367" hidden="1" xr:uid="{00000000-0005-0000-0000-0000E4970000}"/>
    <cellStyle name="Uwaga 3" xfId="39365" hidden="1" xr:uid="{00000000-0005-0000-0000-0000E5970000}"/>
    <cellStyle name="Uwaga 3" xfId="39355" hidden="1" xr:uid="{00000000-0005-0000-0000-0000E6970000}"/>
    <cellStyle name="Uwaga 3" xfId="39353" hidden="1" xr:uid="{00000000-0005-0000-0000-0000E7970000}"/>
    <cellStyle name="Uwaga 3" xfId="39352" hidden="1" xr:uid="{00000000-0005-0000-0000-0000E8970000}"/>
    <cellStyle name="Uwaga 3" xfId="39339" hidden="1" xr:uid="{00000000-0005-0000-0000-0000E9970000}"/>
    <cellStyle name="Uwaga 3" xfId="39336" hidden="1" xr:uid="{00000000-0005-0000-0000-0000EA970000}"/>
    <cellStyle name="Uwaga 3" xfId="39334" hidden="1" xr:uid="{00000000-0005-0000-0000-0000EB970000}"/>
    <cellStyle name="Uwaga 3" xfId="39324" hidden="1" xr:uid="{00000000-0005-0000-0000-0000EC970000}"/>
    <cellStyle name="Uwaga 3" xfId="39321" hidden="1" xr:uid="{00000000-0005-0000-0000-0000ED970000}"/>
    <cellStyle name="Uwaga 3" xfId="39319" hidden="1" xr:uid="{00000000-0005-0000-0000-0000EE970000}"/>
    <cellStyle name="Uwaga 3" xfId="39309" hidden="1" xr:uid="{00000000-0005-0000-0000-0000EF970000}"/>
    <cellStyle name="Uwaga 3" xfId="39306" hidden="1" xr:uid="{00000000-0005-0000-0000-0000F0970000}"/>
    <cellStyle name="Uwaga 3" xfId="39304" hidden="1" xr:uid="{00000000-0005-0000-0000-0000F1970000}"/>
    <cellStyle name="Uwaga 3" xfId="39295" hidden="1" xr:uid="{00000000-0005-0000-0000-0000F2970000}"/>
    <cellStyle name="Uwaga 3" xfId="39293" hidden="1" xr:uid="{00000000-0005-0000-0000-0000F3970000}"/>
    <cellStyle name="Uwaga 3" xfId="39292" hidden="1" xr:uid="{00000000-0005-0000-0000-0000F4970000}"/>
    <cellStyle name="Uwaga 3" xfId="39280" hidden="1" xr:uid="{00000000-0005-0000-0000-0000F5970000}"/>
    <cellStyle name="Uwaga 3" xfId="39278" hidden="1" xr:uid="{00000000-0005-0000-0000-0000F6970000}"/>
    <cellStyle name="Uwaga 3" xfId="39276" hidden="1" xr:uid="{00000000-0005-0000-0000-0000F7970000}"/>
    <cellStyle name="Uwaga 3" xfId="39265" hidden="1" xr:uid="{00000000-0005-0000-0000-0000F8970000}"/>
    <cellStyle name="Uwaga 3" xfId="39263" hidden="1" xr:uid="{00000000-0005-0000-0000-0000F9970000}"/>
    <cellStyle name="Uwaga 3" xfId="39261" hidden="1" xr:uid="{00000000-0005-0000-0000-0000FA970000}"/>
    <cellStyle name="Uwaga 3" xfId="39250" hidden="1" xr:uid="{00000000-0005-0000-0000-0000FB970000}"/>
    <cellStyle name="Uwaga 3" xfId="39248" hidden="1" xr:uid="{00000000-0005-0000-0000-0000FC970000}"/>
    <cellStyle name="Uwaga 3" xfId="39246" hidden="1" xr:uid="{00000000-0005-0000-0000-0000FD970000}"/>
    <cellStyle name="Uwaga 3" xfId="39235" hidden="1" xr:uid="{00000000-0005-0000-0000-0000FE970000}"/>
    <cellStyle name="Uwaga 3" xfId="39233" hidden="1" xr:uid="{00000000-0005-0000-0000-0000FF970000}"/>
    <cellStyle name="Uwaga 3" xfId="39232" hidden="1" xr:uid="{00000000-0005-0000-0000-000000980000}"/>
    <cellStyle name="Uwaga 3" xfId="39219" hidden="1" xr:uid="{00000000-0005-0000-0000-000001980000}"/>
    <cellStyle name="Uwaga 3" xfId="39216" hidden="1" xr:uid="{00000000-0005-0000-0000-000002980000}"/>
    <cellStyle name="Uwaga 3" xfId="39214" hidden="1" xr:uid="{00000000-0005-0000-0000-000003980000}"/>
    <cellStyle name="Uwaga 3" xfId="39204" hidden="1" xr:uid="{00000000-0005-0000-0000-000004980000}"/>
    <cellStyle name="Uwaga 3" xfId="39201" hidden="1" xr:uid="{00000000-0005-0000-0000-000005980000}"/>
    <cellStyle name="Uwaga 3" xfId="39199" hidden="1" xr:uid="{00000000-0005-0000-0000-000006980000}"/>
    <cellStyle name="Uwaga 3" xfId="39189" hidden="1" xr:uid="{00000000-0005-0000-0000-000007980000}"/>
    <cellStyle name="Uwaga 3" xfId="39186" hidden="1" xr:uid="{00000000-0005-0000-0000-000008980000}"/>
    <cellStyle name="Uwaga 3" xfId="39184" hidden="1" xr:uid="{00000000-0005-0000-0000-000009980000}"/>
    <cellStyle name="Uwaga 3" xfId="39175" hidden="1" xr:uid="{00000000-0005-0000-0000-00000A980000}"/>
    <cellStyle name="Uwaga 3" xfId="39173" hidden="1" xr:uid="{00000000-0005-0000-0000-00000B980000}"/>
    <cellStyle name="Uwaga 3" xfId="39171" hidden="1" xr:uid="{00000000-0005-0000-0000-00000C980000}"/>
    <cellStyle name="Uwaga 3" xfId="39159" hidden="1" xr:uid="{00000000-0005-0000-0000-00000D980000}"/>
    <cellStyle name="Uwaga 3" xfId="39156" hidden="1" xr:uid="{00000000-0005-0000-0000-00000E980000}"/>
    <cellStyle name="Uwaga 3" xfId="39154" hidden="1" xr:uid="{00000000-0005-0000-0000-00000F980000}"/>
    <cellStyle name="Uwaga 3" xfId="39144" hidden="1" xr:uid="{00000000-0005-0000-0000-000010980000}"/>
    <cellStyle name="Uwaga 3" xfId="39141" hidden="1" xr:uid="{00000000-0005-0000-0000-000011980000}"/>
    <cellStyle name="Uwaga 3" xfId="39139" hidden="1" xr:uid="{00000000-0005-0000-0000-000012980000}"/>
    <cellStyle name="Uwaga 3" xfId="39129" hidden="1" xr:uid="{00000000-0005-0000-0000-000013980000}"/>
    <cellStyle name="Uwaga 3" xfId="39126" hidden="1" xr:uid="{00000000-0005-0000-0000-000014980000}"/>
    <cellStyle name="Uwaga 3" xfId="39124" hidden="1" xr:uid="{00000000-0005-0000-0000-000015980000}"/>
    <cellStyle name="Uwaga 3" xfId="39117" hidden="1" xr:uid="{00000000-0005-0000-0000-000016980000}"/>
    <cellStyle name="Uwaga 3" xfId="39114" hidden="1" xr:uid="{00000000-0005-0000-0000-000017980000}"/>
    <cellStyle name="Uwaga 3" xfId="39112" hidden="1" xr:uid="{00000000-0005-0000-0000-000018980000}"/>
    <cellStyle name="Uwaga 3" xfId="39102" hidden="1" xr:uid="{00000000-0005-0000-0000-000019980000}"/>
    <cellStyle name="Uwaga 3" xfId="39099" hidden="1" xr:uid="{00000000-0005-0000-0000-00001A980000}"/>
    <cellStyle name="Uwaga 3" xfId="39096" hidden="1" xr:uid="{00000000-0005-0000-0000-00001B980000}"/>
    <cellStyle name="Uwaga 3" xfId="39087" hidden="1" xr:uid="{00000000-0005-0000-0000-00001C980000}"/>
    <cellStyle name="Uwaga 3" xfId="39083" hidden="1" xr:uid="{00000000-0005-0000-0000-00001D980000}"/>
    <cellStyle name="Uwaga 3" xfId="39080" hidden="1" xr:uid="{00000000-0005-0000-0000-00001E980000}"/>
    <cellStyle name="Uwaga 3" xfId="39072" hidden="1" xr:uid="{00000000-0005-0000-0000-00001F980000}"/>
    <cellStyle name="Uwaga 3" xfId="39069" hidden="1" xr:uid="{00000000-0005-0000-0000-000020980000}"/>
    <cellStyle name="Uwaga 3" xfId="39066" hidden="1" xr:uid="{00000000-0005-0000-0000-000021980000}"/>
    <cellStyle name="Uwaga 3" xfId="39057" hidden="1" xr:uid="{00000000-0005-0000-0000-000022980000}"/>
    <cellStyle name="Uwaga 3" xfId="39054" hidden="1" xr:uid="{00000000-0005-0000-0000-000023980000}"/>
    <cellStyle name="Uwaga 3" xfId="39051" hidden="1" xr:uid="{00000000-0005-0000-0000-000024980000}"/>
    <cellStyle name="Uwaga 3" xfId="39041" hidden="1" xr:uid="{00000000-0005-0000-0000-000025980000}"/>
    <cellStyle name="Uwaga 3" xfId="39037" hidden="1" xr:uid="{00000000-0005-0000-0000-000026980000}"/>
    <cellStyle name="Uwaga 3" xfId="39034" hidden="1" xr:uid="{00000000-0005-0000-0000-000027980000}"/>
    <cellStyle name="Uwaga 3" xfId="39025" hidden="1" xr:uid="{00000000-0005-0000-0000-000028980000}"/>
    <cellStyle name="Uwaga 3" xfId="39021" hidden="1" xr:uid="{00000000-0005-0000-0000-000029980000}"/>
    <cellStyle name="Uwaga 3" xfId="39019" hidden="1" xr:uid="{00000000-0005-0000-0000-00002A980000}"/>
    <cellStyle name="Uwaga 3" xfId="39011" hidden="1" xr:uid="{00000000-0005-0000-0000-00002B980000}"/>
    <cellStyle name="Uwaga 3" xfId="39007" hidden="1" xr:uid="{00000000-0005-0000-0000-00002C980000}"/>
    <cellStyle name="Uwaga 3" xfId="39004" hidden="1" xr:uid="{00000000-0005-0000-0000-00002D980000}"/>
    <cellStyle name="Uwaga 3" xfId="38997" hidden="1" xr:uid="{00000000-0005-0000-0000-00002E980000}"/>
    <cellStyle name="Uwaga 3" xfId="38994" hidden="1" xr:uid="{00000000-0005-0000-0000-00002F980000}"/>
    <cellStyle name="Uwaga 3" xfId="38991" hidden="1" xr:uid="{00000000-0005-0000-0000-000030980000}"/>
    <cellStyle name="Uwaga 3" xfId="38982" hidden="1" xr:uid="{00000000-0005-0000-0000-000031980000}"/>
    <cellStyle name="Uwaga 3" xfId="38977" hidden="1" xr:uid="{00000000-0005-0000-0000-000032980000}"/>
    <cellStyle name="Uwaga 3" xfId="38974" hidden="1" xr:uid="{00000000-0005-0000-0000-000033980000}"/>
    <cellStyle name="Uwaga 3" xfId="38967" hidden="1" xr:uid="{00000000-0005-0000-0000-000034980000}"/>
    <cellStyle name="Uwaga 3" xfId="38962" hidden="1" xr:uid="{00000000-0005-0000-0000-000035980000}"/>
    <cellStyle name="Uwaga 3" xfId="38959" hidden="1" xr:uid="{00000000-0005-0000-0000-000036980000}"/>
    <cellStyle name="Uwaga 3" xfId="38952" hidden="1" xr:uid="{00000000-0005-0000-0000-000037980000}"/>
    <cellStyle name="Uwaga 3" xfId="38947" hidden="1" xr:uid="{00000000-0005-0000-0000-000038980000}"/>
    <cellStyle name="Uwaga 3" xfId="38944" hidden="1" xr:uid="{00000000-0005-0000-0000-000039980000}"/>
    <cellStyle name="Uwaga 3" xfId="38938" hidden="1" xr:uid="{00000000-0005-0000-0000-00003A980000}"/>
    <cellStyle name="Uwaga 3" xfId="38934" hidden="1" xr:uid="{00000000-0005-0000-0000-00003B980000}"/>
    <cellStyle name="Uwaga 3" xfId="38931" hidden="1" xr:uid="{00000000-0005-0000-0000-00003C980000}"/>
    <cellStyle name="Uwaga 3" xfId="38923" hidden="1" xr:uid="{00000000-0005-0000-0000-00003D980000}"/>
    <cellStyle name="Uwaga 3" xfId="38918" hidden="1" xr:uid="{00000000-0005-0000-0000-00003E980000}"/>
    <cellStyle name="Uwaga 3" xfId="38914" hidden="1" xr:uid="{00000000-0005-0000-0000-00003F980000}"/>
    <cellStyle name="Uwaga 3" xfId="38908" hidden="1" xr:uid="{00000000-0005-0000-0000-000040980000}"/>
    <cellStyle name="Uwaga 3" xfId="38903" hidden="1" xr:uid="{00000000-0005-0000-0000-000041980000}"/>
    <cellStyle name="Uwaga 3" xfId="38899" hidden="1" xr:uid="{00000000-0005-0000-0000-000042980000}"/>
    <cellStyle name="Uwaga 3" xfId="38893" hidden="1" xr:uid="{00000000-0005-0000-0000-000043980000}"/>
    <cellStyle name="Uwaga 3" xfId="38888" hidden="1" xr:uid="{00000000-0005-0000-0000-000044980000}"/>
    <cellStyle name="Uwaga 3" xfId="38884" hidden="1" xr:uid="{00000000-0005-0000-0000-000045980000}"/>
    <cellStyle name="Uwaga 3" xfId="38879" hidden="1" xr:uid="{00000000-0005-0000-0000-000046980000}"/>
    <cellStyle name="Uwaga 3" xfId="38875" hidden="1" xr:uid="{00000000-0005-0000-0000-000047980000}"/>
    <cellStyle name="Uwaga 3" xfId="38871" hidden="1" xr:uid="{00000000-0005-0000-0000-000048980000}"/>
    <cellStyle name="Uwaga 3" xfId="38863" hidden="1" xr:uid="{00000000-0005-0000-0000-000049980000}"/>
    <cellStyle name="Uwaga 3" xfId="38858" hidden="1" xr:uid="{00000000-0005-0000-0000-00004A980000}"/>
    <cellStyle name="Uwaga 3" xfId="38854" hidden="1" xr:uid="{00000000-0005-0000-0000-00004B980000}"/>
    <cellStyle name="Uwaga 3" xfId="38848" hidden="1" xr:uid="{00000000-0005-0000-0000-00004C980000}"/>
    <cellStyle name="Uwaga 3" xfId="38843" hidden="1" xr:uid="{00000000-0005-0000-0000-00004D980000}"/>
    <cellStyle name="Uwaga 3" xfId="38839" hidden="1" xr:uid="{00000000-0005-0000-0000-00004E980000}"/>
    <cellStyle name="Uwaga 3" xfId="38833" hidden="1" xr:uid="{00000000-0005-0000-0000-00004F980000}"/>
    <cellStyle name="Uwaga 3" xfId="38828" hidden="1" xr:uid="{00000000-0005-0000-0000-000050980000}"/>
    <cellStyle name="Uwaga 3" xfId="38824" hidden="1" xr:uid="{00000000-0005-0000-0000-000051980000}"/>
    <cellStyle name="Uwaga 3" xfId="38820" hidden="1" xr:uid="{00000000-0005-0000-0000-000052980000}"/>
    <cellStyle name="Uwaga 3" xfId="38815" hidden="1" xr:uid="{00000000-0005-0000-0000-000053980000}"/>
    <cellStyle name="Uwaga 3" xfId="38810" hidden="1" xr:uid="{00000000-0005-0000-0000-000054980000}"/>
    <cellStyle name="Uwaga 3" xfId="38805" hidden="1" xr:uid="{00000000-0005-0000-0000-000055980000}"/>
    <cellStyle name="Uwaga 3" xfId="38801" hidden="1" xr:uid="{00000000-0005-0000-0000-000056980000}"/>
    <cellStyle name="Uwaga 3" xfId="38797" hidden="1" xr:uid="{00000000-0005-0000-0000-000057980000}"/>
    <cellStyle name="Uwaga 3" xfId="38790" hidden="1" xr:uid="{00000000-0005-0000-0000-000058980000}"/>
    <cellStyle name="Uwaga 3" xfId="38786" hidden="1" xr:uid="{00000000-0005-0000-0000-000059980000}"/>
    <cellStyle name="Uwaga 3" xfId="38781" hidden="1" xr:uid="{00000000-0005-0000-0000-00005A980000}"/>
    <cellStyle name="Uwaga 3" xfId="38775" hidden="1" xr:uid="{00000000-0005-0000-0000-00005B980000}"/>
    <cellStyle name="Uwaga 3" xfId="38771" hidden="1" xr:uid="{00000000-0005-0000-0000-00005C980000}"/>
    <cellStyle name="Uwaga 3" xfId="38766" hidden="1" xr:uid="{00000000-0005-0000-0000-00005D980000}"/>
    <cellStyle name="Uwaga 3" xfId="38760" hidden="1" xr:uid="{00000000-0005-0000-0000-00005E980000}"/>
    <cellStyle name="Uwaga 3" xfId="38756" hidden="1" xr:uid="{00000000-0005-0000-0000-00005F980000}"/>
    <cellStyle name="Uwaga 3" xfId="38751" hidden="1" xr:uid="{00000000-0005-0000-0000-000060980000}"/>
    <cellStyle name="Uwaga 3" xfId="38745" hidden="1" xr:uid="{00000000-0005-0000-0000-000061980000}"/>
    <cellStyle name="Uwaga 3" xfId="38741" hidden="1" xr:uid="{00000000-0005-0000-0000-000062980000}"/>
    <cellStyle name="Uwaga 3" xfId="38737" hidden="1" xr:uid="{00000000-0005-0000-0000-000063980000}"/>
    <cellStyle name="Uwaga 3" xfId="39597" hidden="1" xr:uid="{00000000-0005-0000-0000-000064980000}"/>
    <cellStyle name="Uwaga 3" xfId="39596" hidden="1" xr:uid="{00000000-0005-0000-0000-000065980000}"/>
    <cellStyle name="Uwaga 3" xfId="39595" hidden="1" xr:uid="{00000000-0005-0000-0000-000066980000}"/>
    <cellStyle name="Uwaga 3" xfId="39582" hidden="1" xr:uid="{00000000-0005-0000-0000-000067980000}"/>
    <cellStyle name="Uwaga 3" xfId="39581" hidden="1" xr:uid="{00000000-0005-0000-0000-000068980000}"/>
    <cellStyle name="Uwaga 3" xfId="39580" hidden="1" xr:uid="{00000000-0005-0000-0000-000069980000}"/>
    <cellStyle name="Uwaga 3" xfId="39567" hidden="1" xr:uid="{00000000-0005-0000-0000-00006A980000}"/>
    <cellStyle name="Uwaga 3" xfId="39566" hidden="1" xr:uid="{00000000-0005-0000-0000-00006B980000}"/>
    <cellStyle name="Uwaga 3" xfId="39565" hidden="1" xr:uid="{00000000-0005-0000-0000-00006C980000}"/>
    <cellStyle name="Uwaga 3" xfId="39552" hidden="1" xr:uid="{00000000-0005-0000-0000-00006D980000}"/>
    <cellStyle name="Uwaga 3" xfId="39551" hidden="1" xr:uid="{00000000-0005-0000-0000-00006E980000}"/>
    <cellStyle name="Uwaga 3" xfId="39550" hidden="1" xr:uid="{00000000-0005-0000-0000-00006F980000}"/>
    <cellStyle name="Uwaga 3" xfId="39537" hidden="1" xr:uid="{00000000-0005-0000-0000-000070980000}"/>
    <cellStyle name="Uwaga 3" xfId="39536" hidden="1" xr:uid="{00000000-0005-0000-0000-000071980000}"/>
    <cellStyle name="Uwaga 3" xfId="39535" hidden="1" xr:uid="{00000000-0005-0000-0000-000072980000}"/>
    <cellStyle name="Uwaga 3" xfId="39523" hidden="1" xr:uid="{00000000-0005-0000-0000-000073980000}"/>
    <cellStyle name="Uwaga 3" xfId="39521" hidden="1" xr:uid="{00000000-0005-0000-0000-000074980000}"/>
    <cellStyle name="Uwaga 3" xfId="39519" hidden="1" xr:uid="{00000000-0005-0000-0000-000075980000}"/>
    <cellStyle name="Uwaga 3" xfId="39508" hidden="1" xr:uid="{00000000-0005-0000-0000-000076980000}"/>
    <cellStyle name="Uwaga 3" xfId="39506" hidden="1" xr:uid="{00000000-0005-0000-0000-000077980000}"/>
    <cellStyle name="Uwaga 3" xfId="39504" hidden="1" xr:uid="{00000000-0005-0000-0000-000078980000}"/>
    <cellStyle name="Uwaga 3" xfId="39493" hidden="1" xr:uid="{00000000-0005-0000-0000-000079980000}"/>
    <cellStyle name="Uwaga 3" xfId="39491" hidden="1" xr:uid="{00000000-0005-0000-0000-00007A980000}"/>
    <cellStyle name="Uwaga 3" xfId="39489" hidden="1" xr:uid="{00000000-0005-0000-0000-00007B980000}"/>
    <cellStyle name="Uwaga 3" xfId="39478" hidden="1" xr:uid="{00000000-0005-0000-0000-00007C980000}"/>
    <cellStyle name="Uwaga 3" xfId="39476" hidden="1" xr:uid="{00000000-0005-0000-0000-00007D980000}"/>
    <cellStyle name="Uwaga 3" xfId="39474" hidden="1" xr:uid="{00000000-0005-0000-0000-00007E980000}"/>
    <cellStyle name="Uwaga 3" xfId="39463" hidden="1" xr:uid="{00000000-0005-0000-0000-00007F980000}"/>
    <cellStyle name="Uwaga 3" xfId="39461" hidden="1" xr:uid="{00000000-0005-0000-0000-000080980000}"/>
    <cellStyle name="Uwaga 3" xfId="39459" hidden="1" xr:uid="{00000000-0005-0000-0000-000081980000}"/>
    <cellStyle name="Uwaga 3" xfId="39448" hidden="1" xr:uid="{00000000-0005-0000-0000-000082980000}"/>
    <cellStyle name="Uwaga 3" xfId="39446" hidden="1" xr:uid="{00000000-0005-0000-0000-000083980000}"/>
    <cellStyle name="Uwaga 3" xfId="39444" hidden="1" xr:uid="{00000000-0005-0000-0000-000084980000}"/>
    <cellStyle name="Uwaga 3" xfId="39433" hidden="1" xr:uid="{00000000-0005-0000-0000-000085980000}"/>
    <cellStyle name="Uwaga 3" xfId="39431" hidden="1" xr:uid="{00000000-0005-0000-0000-000086980000}"/>
    <cellStyle name="Uwaga 3" xfId="39429" hidden="1" xr:uid="{00000000-0005-0000-0000-000087980000}"/>
    <cellStyle name="Uwaga 3" xfId="39418" hidden="1" xr:uid="{00000000-0005-0000-0000-000088980000}"/>
    <cellStyle name="Uwaga 3" xfId="39416" hidden="1" xr:uid="{00000000-0005-0000-0000-000089980000}"/>
    <cellStyle name="Uwaga 3" xfId="39414" hidden="1" xr:uid="{00000000-0005-0000-0000-00008A980000}"/>
    <cellStyle name="Uwaga 3" xfId="39403" hidden="1" xr:uid="{00000000-0005-0000-0000-00008B980000}"/>
    <cellStyle name="Uwaga 3" xfId="39401" hidden="1" xr:uid="{00000000-0005-0000-0000-00008C980000}"/>
    <cellStyle name="Uwaga 3" xfId="39399" hidden="1" xr:uid="{00000000-0005-0000-0000-00008D980000}"/>
    <cellStyle name="Uwaga 3" xfId="39388" hidden="1" xr:uid="{00000000-0005-0000-0000-00008E980000}"/>
    <cellStyle name="Uwaga 3" xfId="39386" hidden="1" xr:uid="{00000000-0005-0000-0000-00008F980000}"/>
    <cellStyle name="Uwaga 3" xfId="39384" hidden="1" xr:uid="{00000000-0005-0000-0000-000090980000}"/>
    <cellStyle name="Uwaga 3" xfId="39373" hidden="1" xr:uid="{00000000-0005-0000-0000-000091980000}"/>
    <cellStyle name="Uwaga 3" xfId="39371" hidden="1" xr:uid="{00000000-0005-0000-0000-000092980000}"/>
    <cellStyle name="Uwaga 3" xfId="39369" hidden="1" xr:uid="{00000000-0005-0000-0000-000093980000}"/>
    <cellStyle name="Uwaga 3" xfId="39358" hidden="1" xr:uid="{00000000-0005-0000-0000-000094980000}"/>
    <cellStyle name="Uwaga 3" xfId="39356" hidden="1" xr:uid="{00000000-0005-0000-0000-000095980000}"/>
    <cellStyle name="Uwaga 3" xfId="39354" hidden="1" xr:uid="{00000000-0005-0000-0000-000096980000}"/>
    <cellStyle name="Uwaga 3" xfId="39343" hidden="1" xr:uid="{00000000-0005-0000-0000-000097980000}"/>
    <cellStyle name="Uwaga 3" xfId="39341" hidden="1" xr:uid="{00000000-0005-0000-0000-000098980000}"/>
    <cellStyle name="Uwaga 3" xfId="39338" hidden="1" xr:uid="{00000000-0005-0000-0000-000099980000}"/>
    <cellStyle name="Uwaga 3" xfId="39328" hidden="1" xr:uid="{00000000-0005-0000-0000-00009A980000}"/>
    <cellStyle name="Uwaga 3" xfId="39325" hidden="1" xr:uid="{00000000-0005-0000-0000-00009B980000}"/>
    <cellStyle name="Uwaga 3" xfId="39322" hidden="1" xr:uid="{00000000-0005-0000-0000-00009C980000}"/>
    <cellStyle name="Uwaga 3" xfId="39313" hidden="1" xr:uid="{00000000-0005-0000-0000-00009D980000}"/>
    <cellStyle name="Uwaga 3" xfId="39311" hidden="1" xr:uid="{00000000-0005-0000-0000-00009E980000}"/>
    <cellStyle name="Uwaga 3" xfId="39308" hidden="1" xr:uid="{00000000-0005-0000-0000-00009F980000}"/>
    <cellStyle name="Uwaga 3" xfId="39298" hidden="1" xr:uid="{00000000-0005-0000-0000-0000A0980000}"/>
    <cellStyle name="Uwaga 3" xfId="39296" hidden="1" xr:uid="{00000000-0005-0000-0000-0000A1980000}"/>
    <cellStyle name="Uwaga 3" xfId="39294" hidden="1" xr:uid="{00000000-0005-0000-0000-0000A2980000}"/>
    <cellStyle name="Uwaga 3" xfId="39283" hidden="1" xr:uid="{00000000-0005-0000-0000-0000A3980000}"/>
    <cellStyle name="Uwaga 3" xfId="39281" hidden="1" xr:uid="{00000000-0005-0000-0000-0000A4980000}"/>
    <cellStyle name="Uwaga 3" xfId="39279" hidden="1" xr:uid="{00000000-0005-0000-0000-0000A5980000}"/>
    <cellStyle name="Uwaga 3" xfId="39268" hidden="1" xr:uid="{00000000-0005-0000-0000-0000A6980000}"/>
    <cellStyle name="Uwaga 3" xfId="39266" hidden="1" xr:uid="{00000000-0005-0000-0000-0000A7980000}"/>
    <cellStyle name="Uwaga 3" xfId="39264" hidden="1" xr:uid="{00000000-0005-0000-0000-0000A8980000}"/>
    <cellStyle name="Uwaga 3" xfId="39253" hidden="1" xr:uid="{00000000-0005-0000-0000-0000A9980000}"/>
    <cellStyle name="Uwaga 3" xfId="39251" hidden="1" xr:uid="{00000000-0005-0000-0000-0000AA980000}"/>
    <cellStyle name="Uwaga 3" xfId="39249" hidden="1" xr:uid="{00000000-0005-0000-0000-0000AB980000}"/>
    <cellStyle name="Uwaga 3" xfId="39238" hidden="1" xr:uid="{00000000-0005-0000-0000-0000AC980000}"/>
    <cellStyle name="Uwaga 3" xfId="39236" hidden="1" xr:uid="{00000000-0005-0000-0000-0000AD980000}"/>
    <cellStyle name="Uwaga 3" xfId="39234" hidden="1" xr:uid="{00000000-0005-0000-0000-0000AE980000}"/>
    <cellStyle name="Uwaga 3" xfId="39223" hidden="1" xr:uid="{00000000-0005-0000-0000-0000AF980000}"/>
    <cellStyle name="Uwaga 3" xfId="39221" hidden="1" xr:uid="{00000000-0005-0000-0000-0000B0980000}"/>
    <cellStyle name="Uwaga 3" xfId="39218" hidden="1" xr:uid="{00000000-0005-0000-0000-0000B1980000}"/>
    <cellStyle name="Uwaga 3" xfId="39208" hidden="1" xr:uid="{00000000-0005-0000-0000-0000B2980000}"/>
    <cellStyle name="Uwaga 3" xfId="39205" hidden="1" xr:uid="{00000000-0005-0000-0000-0000B3980000}"/>
    <cellStyle name="Uwaga 3" xfId="39202" hidden="1" xr:uid="{00000000-0005-0000-0000-0000B4980000}"/>
    <cellStyle name="Uwaga 3" xfId="39193" hidden="1" xr:uid="{00000000-0005-0000-0000-0000B5980000}"/>
    <cellStyle name="Uwaga 3" xfId="39190" hidden="1" xr:uid="{00000000-0005-0000-0000-0000B6980000}"/>
    <cellStyle name="Uwaga 3" xfId="39187" hidden="1" xr:uid="{00000000-0005-0000-0000-0000B7980000}"/>
    <cellStyle name="Uwaga 3" xfId="39178" hidden="1" xr:uid="{00000000-0005-0000-0000-0000B8980000}"/>
    <cellStyle name="Uwaga 3" xfId="39176" hidden="1" xr:uid="{00000000-0005-0000-0000-0000B9980000}"/>
    <cellStyle name="Uwaga 3" xfId="39174" hidden="1" xr:uid="{00000000-0005-0000-0000-0000BA980000}"/>
    <cellStyle name="Uwaga 3" xfId="39163" hidden="1" xr:uid="{00000000-0005-0000-0000-0000BB980000}"/>
    <cellStyle name="Uwaga 3" xfId="39160" hidden="1" xr:uid="{00000000-0005-0000-0000-0000BC980000}"/>
    <cellStyle name="Uwaga 3" xfId="39157" hidden="1" xr:uid="{00000000-0005-0000-0000-0000BD980000}"/>
    <cellStyle name="Uwaga 3" xfId="39148" hidden="1" xr:uid="{00000000-0005-0000-0000-0000BE980000}"/>
    <cellStyle name="Uwaga 3" xfId="39145" hidden="1" xr:uid="{00000000-0005-0000-0000-0000BF980000}"/>
    <cellStyle name="Uwaga 3" xfId="39142" hidden="1" xr:uid="{00000000-0005-0000-0000-0000C0980000}"/>
    <cellStyle name="Uwaga 3" xfId="39133" hidden="1" xr:uid="{00000000-0005-0000-0000-0000C1980000}"/>
    <cellStyle name="Uwaga 3" xfId="39130" hidden="1" xr:uid="{00000000-0005-0000-0000-0000C2980000}"/>
    <cellStyle name="Uwaga 3" xfId="39127" hidden="1" xr:uid="{00000000-0005-0000-0000-0000C3980000}"/>
    <cellStyle name="Uwaga 3" xfId="39120" hidden="1" xr:uid="{00000000-0005-0000-0000-0000C4980000}"/>
    <cellStyle name="Uwaga 3" xfId="39116" hidden="1" xr:uid="{00000000-0005-0000-0000-0000C5980000}"/>
    <cellStyle name="Uwaga 3" xfId="39113" hidden="1" xr:uid="{00000000-0005-0000-0000-0000C6980000}"/>
    <cellStyle name="Uwaga 3" xfId="39105" hidden="1" xr:uid="{00000000-0005-0000-0000-0000C7980000}"/>
    <cellStyle name="Uwaga 3" xfId="39101" hidden="1" xr:uid="{00000000-0005-0000-0000-0000C8980000}"/>
    <cellStyle name="Uwaga 3" xfId="39098" hidden="1" xr:uid="{00000000-0005-0000-0000-0000C9980000}"/>
    <cellStyle name="Uwaga 3" xfId="39090" hidden="1" xr:uid="{00000000-0005-0000-0000-0000CA980000}"/>
    <cellStyle name="Uwaga 3" xfId="39086" hidden="1" xr:uid="{00000000-0005-0000-0000-0000CB980000}"/>
    <cellStyle name="Uwaga 3" xfId="39082" hidden="1" xr:uid="{00000000-0005-0000-0000-0000CC980000}"/>
    <cellStyle name="Uwaga 3" xfId="39075" hidden="1" xr:uid="{00000000-0005-0000-0000-0000CD980000}"/>
    <cellStyle name="Uwaga 3" xfId="39071" hidden="1" xr:uid="{00000000-0005-0000-0000-0000CE980000}"/>
    <cellStyle name="Uwaga 3" xfId="39068" hidden="1" xr:uid="{00000000-0005-0000-0000-0000CF980000}"/>
    <cellStyle name="Uwaga 3" xfId="39060" hidden="1" xr:uid="{00000000-0005-0000-0000-0000D0980000}"/>
    <cellStyle name="Uwaga 3" xfId="39056" hidden="1" xr:uid="{00000000-0005-0000-0000-0000D1980000}"/>
    <cellStyle name="Uwaga 3" xfId="39053" hidden="1" xr:uid="{00000000-0005-0000-0000-0000D2980000}"/>
    <cellStyle name="Uwaga 3" xfId="39044" hidden="1" xr:uid="{00000000-0005-0000-0000-0000D3980000}"/>
    <cellStyle name="Uwaga 3" xfId="39039" hidden="1" xr:uid="{00000000-0005-0000-0000-0000D4980000}"/>
    <cellStyle name="Uwaga 3" xfId="39035" hidden="1" xr:uid="{00000000-0005-0000-0000-0000D5980000}"/>
    <cellStyle name="Uwaga 3" xfId="39029" hidden="1" xr:uid="{00000000-0005-0000-0000-0000D6980000}"/>
    <cellStyle name="Uwaga 3" xfId="39024" hidden="1" xr:uid="{00000000-0005-0000-0000-0000D7980000}"/>
    <cellStyle name="Uwaga 3" xfId="39020" hidden="1" xr:uid="{00000000-0005-0000-0000-0000D8980000}"/>
    <cellStyle name="Uwaga 3" xfId="39014" hidden="1" xr:uid="{00000000-0005-0000-0000-0000D9980000}"/>
    <cellStyle name="Uwaga 3" xfId="39009" hidden="1" xr:uid="{00000000-0005-0000-0000-0000DA980000}"/>
    <cellStyle name="Uwaga 3" xfId="39005" hidden="1" xr:uid="{00000000-0005-0000-0000-0000DB980000}"/>
    <cellStyle name="Uwaga 3" xfId="39000" hidden="1" xr:uid="{00000000-0005-0000-0000-0000DC980000}"/>
    <cellStyle name="Uwaga 3" xfId="38996" hidden="1" xr:uid="{00000000-0005-0000-0000-0000DD980000}"/>
    <cellStyle name="Uwaga 3" xfId="38992" hidden="1" xr:uid="{00000000-0005-0000-0000-0000DE980000}"/>
    <cellStyle name="Uwaga 3" xfId="38985" hidden="1" xr:uid="{00000000-0005-0000-0000-0000DF980000}"/>
    <cellStyle name="Uwaga 3" xfId="38980" hidden="1" xr:uid="{00000000-0005-0000-0000-0000E0980000}"/>
    <cellStyle name="Uwaga 3" xfId="38976" hidden="1" xr:uid="{00000000-0005-0000-0000-0000E1980000}"/>
    <cellStyle name="Uwaga 3" xfId="38969" hidden="1" xr:uid="{00000000-0005-0000-0000-0000E2980000}"/>
    <cellStyle name="Uwaga 3" xfId="38964" hidden="1" xr:uid="{00000000-0005-0000-0000-0000E3980000}"/>
    <cellStyle name="Uwaga 3" xfId="38960" hidden="1" xr:uid="{00000000-0005-0000-0000-0000E4980000}"/>
    <cellStyle name="Uwaga 3" xfId="38955" hidden="1" xr:uid="{00000000-0005-0000-0000-0000E5980000}"/>
    <cellStyle name="Uwaga 3" xfId="38950" hidden="1" xr:uid="{00000000-0005-0000-0000-0000E6980000}"/>
    <cellStyle name="Uwaga 3" xfId="38946" hidden="1" xr:uid="{00000000-0005-0000-0000-0000E7980000}"/>
    <cellStyle name="Uwaga 3" xfId="38940" hidden="1" xr:uid="{00000000-0005-0000-0000-0000E8980000}"/>
    <cellStyle name="Uwaga 3" xfId="38936" hidden="1" xr:uid="{00000000-0005-0000-0000-0000E9980000}"/>
    <cellStyle name="Uwaga 3" xfId="38933" hidden="1" xr:uid="{00000000-0005-0000-0000-0000EA980000}"/>
    <cellStyle name="Uwaga 3" xfId="38926" hidden="1" xr:uid="{00000000-0005-0000-0000-0000EB980000}"/>
    <cellStyle name="Uwaga 3" xfId="38921" hidden="1" xr:uid="{00000000-0005-0000-0000-0000EC980000}"/>
    <cellStyle name="Uwaga 3" xfId="38916" hidden="1" xr:uid="{00000000-0005-0000-0000-0000ED980000}"/>
    <cellStyle name="Uwaga 3" xfId="38910" hidden="1" xr:uid="{00000000-0005-0000-0000-0000EE980000}"/>
    <cellStyle name="Uwaga 3" xfId="38905" hidden="1" xr:uid="{00000000-0005-0000-0000-0000EF980000}"/>
    <cellStyle name="Uwaga 3" xfId="38900" hidden="1" xr:uid="{00000000-0005-0000-0000-0000F0980000}"/>
    <cellStyle name="Uwaga 3" xfId="38895" hidden="1" xr:uid="{00000000-0005-0000-0000-0000F1980000}"/>
    <cellStyle name="Uwaga 3" xfId="38890" hidden="1" xr:uid="{00000000-0005-0000-0000-0000F2980000}"/>
    <cellStyle name="Uwaga 3" xfId="38885" hidden="1" xr:uid="{00000000-0005-0000-0000-0000F3980000}"/>
    <cellStyle name="Uwaga 3" xfId="38881" hidden="1" xr:uid="{00000000-0005-0000-0000-0000F4980000}"/>
    <cellStyle name="Uwaga 3" xfId="38877" hidden="1" xr:uid="{00000000-0005-0000-0000-0000F5980000}"/>
    <cellStyle name="Uwaga 3" xfId="38872" hidden="1" xr:uid="{00000000-0005-0000-0000-0000F6980000}"/>
    <cellStyle name="Uwaga 3" xfId="38865" hidden="1" xr:uid="{00000000-0005-0000-0000-0000F7980000}"/>
    <cellStyle name="Uwaga 3" xfId="38860" hidden="1" xr:uid="{00000000-0005-0000-0000-0000F8980000}"/>
    <cellStyle name="Uwaga 3" xfId="38855" hidden="1" xr:uid="{00000000-0005-0000-0000-0000F9980000}"/>
    <cellStyle name="Uwaga 3" xfId="38849" hidden="1" xr:uid="{00000000-0005-0000-0000-0000FA980000}"/>
    <cellStyle name="Uwaga 3" xfId="38844" hidden="1" xr:uid="{00000000-0005-0000-0000-0000FB980000}"/>
    <cellStyle name="Uwaga 3" xfId="38840" hidden="1" xr:uid="{00000000-0005-0000-0000-0000FC980000}"/>
    <cellStyle name="Uwaga 3" xfId="38835" hidden="1" xr:uid="{00000000-0005-0000-0000-0000FD980000}"/>
    <cellStyle name="Uwaga 3" xfId="38830" hidden="1" xr:uid="{00000000-0005-0000-0000-0000FE980000}"/>
    <cellStyle name="Uwaga 3" xfId="38825" hidden="1" xr:uid="{00000000-0005-0000-0000-0000FF980000}"/>
    <cellStyle name="Uwaga 3" xfId="38821" hidden="1" xr:uid="{00000000-0005-0000-0000-000000990000}"/>
    <cellStyle name="Uwaga 3" xfId="38816" hidden="1" xr:uid="{00000000-0005-0000-0000-000001990000}"/>
    <cellStyle name="Uwaga 3" xfId="38811" hidden="1" xr:uid="{00000000-0005-0000-0000-000002990000}"/>
    <cellStyle name="Uwaga 3" xfId="38806" hidden="1" xr:uid="{00000000-0005-0000-0000-000003990000}"/>
    <cellStyle name="Uwaga 3" xfId="38802" hidden="1" xr:uid="{00000000-0005-0000-0000-000004990000}"/>
    <cellStyle name="Uwaga 3" xfId="38798" hidden="1" xr:uid="{00000000-0005-0000-0000-000005990000}"/>
    <cellStyle name="Uwaga 3" xfId="38791" hidden="1" xr:uid="{00000000-0005-0000-0000-000006990000}"/>
    <cellStyle name="Uwaga 3" xfId="38787" hidden="1" xr:uid="{00000000-0005-0000-0000-000007990000}"/>
    <cellStyle name="Uwaga 3" xfId="38782" hidden="1" xr:uid="{00000000-0005-0000-0000-000008990000}"/>
    <cellStyle name="Uwaga 3" xfId="38776" hidden="1" xr:uid="{00000000-0005-0000-0000-000009990000}"/>
    <cellStyle name="Uwaga 3" xfId="38772" hidden="1" xr:uid="{00000000-0005-0000-0000-00000A990000}"/>
    <cellStyle name="Uwaga 3" xfId="38767" hidden="1" xr:uid="{00000000-0005-0000-0000-00000B990000}"/>
    <cellStyle name="Uwaga 3" xfId="38761" hidden="1" xr:uid="{00000000-0005-0000-0000-00000C990000}"/>
    <cellStyle name="Uwaga 3" xfId="38757" hidden="1" xr:uid="{00000000-0005-0000-0000-00000D990000}"/>
    <cellStyle name="Uwaga 3" xfId="38753" hidden="1" xr:uid="{00000000-0005-0000-0000-00000E990000}"/>
    <cellStyle name="Uwaga 3" xfId="38746" hidden="1" xr:uid="{00000000-0005-0000-0000-00000F990000}"/>
    <cellStyle name="Uwaga 3" xfId="38742" hidden="1" xr:uid="{00000000-0005-0000-0000-000010990000}"/>
    <cellStyle name="Uwaga 3" xfId="38738" hidden="1" xr:uid="{00000000-0005-0000-0000-000011990000}"/>
    <cellStyle name="Uwaga 3" xfId="39602" hidden="1" xr:uid="{00000000-0005-0000-0000-000012990000}"/>
    <cellStyle name="Uwaga 3" xfId="39600" hidden="1" xr:uid="{00000000-0005-0000-0000-000013990000}"/>
    <cellStyle name="Uwaga 3" xfId="39598" hidden="1" xr:uid="{00000000-0005-0000-0000-000014990000}"/>
    <cellStyle name="Uwaga 3" xfId="39585" hidden="1" xr:uid="{00000000-0005-0000-0000-000015990000}"/>
    <cellStyle name="Uwaga 3" xfId="39584" hidden="1" xr:uid="{00000000-0005-0000-0000-000016990000}"/>
    <cellStyle name="Uwaga 3" xfId="39583" hidden="1" xr:uid="{00000000-0005-0000-0000-000017990000}"/>
    <cellStyle name="Uwaga 3" xfId="39570" hidden="1" xr:uid="{00000000-0005-0000-0000-000018990000}"/>
    <cellStyle name="Uwaga 3" xfId="39569" hidden="1" xr:uid="{00000000-0005-0000-0000-000019990000}"/>
    <cellStyle name="Uwaga 3" xfId="39568" hidden="1" xr:uid="{00000000-0005-0000-0000-00001A990000}"/>
    <cellStyle name="Uwaga 3" xfId="39556" hidden="1" xr:uid="{00000000-0005-0000-0000-00001B990000}"/>
    <cellStyle name="Uwaga 3" xfId="39554" hidden="1" xr:uid="{00000000-0005-0000-0000-00001C990000}"/>
    <cellStyle name="Uwaga 3" xfId="39553" hidden="1" xr:uid="{00000000-0005-0000-0000-00001D990000}"/>
    <cellStyle name="Uwaga 3" xfId="39540" hidden="1" xr:uid="{00000000-0005-0000-0000-00001E990000}"/>
    <cellStyle name="Uwaga 3" xfId="39539" hidden="1" xr:uid="{00000000-0005-0000-0000-00001F990000}"/>
    <cellStyle name="Uwaga 3" xfId="39538" hidden="1" xr:uid="{00000000-0005-0000-0000-000020990000}"/>
    <cellStyle name="Uwaga 3" xfId="39526" hidden="1" xr:uid="{00000000-0005-0000-0000-000021990000}"/>
    <cellStyle name="Uwaga 3" xfId="39524" hidden="1" xr:uid="{00000000-0005-0000-0000-000022990000}"/>
    <cellStyle name="Uwaga 3" xfId="39522" hidden="1" xr:uid="{00000000-0005-0000-0000-000023990000}"/>
    <cellStyle name="Uwaga 3" xfId="39511" hidden="1" xr:uid="{00000000-0005-0000-0000-000024990000}"/>
    <cellStyle name="Uwaga 3" xfId="39509" hidden="1" xr:uid="{00000000-0005-0000-0000-000025990000}"/>
    <cellStyle name="Uwaga 3" xfId="39507" hidden="1" xr:uid="{00000000-0005-0000-0000-000026990000}"/>
    <cellStyle name="Uwaga 3" xfId="39496" hidden="1" xr:uid="{00000000-0005-0000-0000-000027990000}"/>
    <cellStyle name="Uwaga 3" xfId="39494" hidden="1" xr:uid="{00000000-0005-0000-0000-000028990000}"/>
    <cellStyle name="Uwaga 3" xfId="39492" hidden="1" xr:uid="{00000000-0005-0000-0000-000029990000}"/>
    <cellStyle name="Uwaga 3" xfId="39481" hidden="1" xr:uid="{00000000-0005-0000-0000-00002A990000}"/>
    <cellStyle name="Uwaga 3" xfId="39479" hidden="1" xr:uid="{00000000-0005-0000-0000-00002B990000}"/>
    <cellStyle name="Uwaga 3" xfId="39477" hidden="1" xr:uid="{00000000-0005-0000-0000-00002C990000}"/>
    <cellStyle name="Uwaga 3" xfId="39466" hidden="1" xr:uid="{00000000-0005-0000-0000-00002D990000}"/>
    <cellStyle name="Uwaga 3" xfId="39464" hidden="1" xr:uid="{00000000-0005-0000-0000-00002E990000}"/>
    <cellStyle name="Uwaga 3" xfId="39462" hidden="1" xr:uid="{00000000-0005-0000-0000-00002F990000}"/>
    <cellStyle name="Uwaga 3" xfId="39451" hidden="1" xr:uid="{00000000-0005-0000-0000-000030990000}"/>
    <cellStyle name="Uwaga 3" xfId="39449" hidden="1" xr:uid="{00000000-0005-0000-0000-000031990000}"/>
    <cellStyle name="Uwaga 3" xfId="39447" hidden="1" xr:uid="{00000000-0005-0000-0000-000032990000}"/>
    <cellStyle name="Uwaga 3" xfId="39436" hidden="1" xr:uid="{00000000-0005-0000-0000-000033990000}"/>
    <cellStyle name="Uwaga 3" xfId="39434" hidden="1" xr:uid="{00000000-0005-0000-0000-000034990000}"/>
    <cellStyle name="Uwaga 3" xfId="39432" hidden="1" xr:uid="{00000000-0005-0000-0000-000035990000}"/>
    <cellStyle name="Uwaga 3" xfId="39421" hidden="1" xr:uid="{00000000-0005-0000-0000-000036990000}"/>
    <cellStyle name="Uwaga 3" xfId="39419" hidden="1" xr:uid="{00000000-0005-0000-0000-000037990000}"/>
    <cellStyle name="Uwaga 3" xfId="39417" hidden="1" xr:uid="{00000000-0005-0000-0000-000038990000}"/>
    <cellStyle name="Uwaga 3" xfId="39406" hidden="1" xr:uid="{00000000-0005-0000-0000-000039990000}"/>
    <cellStyle name="Uwaga 3" xfId="39404" hidden="1" xr:uid="{00000000-0005-0000-0000-00003A990000}"/>
    <cellStyle name="Uwaga 3" xfId="39402" hidden="1" xr:uid="{00000000-0005-0000-0000-00003B990000}"/>
    <cellStyle name="Uwaga 3" xfId="39391" hidden="1" xr:uid="{00000000-0005-0000-0000-00003C990000}"/>
    <cellStyle name="Uwaga 3" xfId="39389" hidden="1" xr:uid="{00000000-0005-0000-0000-00003D990000}"/>
    <cellStyle name="Uwaga 3" xfId="39387" hidden="1" xr:uid="{00000000-0005-0000-0000-00003E990000}"/>
    <cellStyle name="Uwaga 3" xfId="39376" hidden="1" xr:uid="{00000000-0005-0000-0000-00003F990000}"/>
    <cellStyle name="Uwaga 3" xfId="39374" hidden="1" xr:uid="{00000000-0005-0000-0000-000040990000}"/>
    <cellStyle name="Uwaga 3" xfId="39372" hidden="1" xr:uid="{00000000-0005-0000-0000-000041990000}"/>
    <cellStyle name="Uwaga 3" xfId="39361" hidden="1" xr:uid="{00000000-0005-0000-0000-000042990000}"/>
    <cellStyle name="Uwaga 3" xfId="39359" hidden="1" xr:uid="{00000000-0005-0000-0000-000043990000}"/>
    <cellStyle name="Uwaga 3" xfId="39357" hidden="1" xr:uid="{00000000-0005-0000-0000-000044990000}"/>
    <cellStyle name="Uwaga 3" xfId="39346" hidden="1" xr:uid="{00000000-0005-0000-0000-000045990000}"/>
    <cellStyle name="Uwaga 3" xfId="39344" hidden="1" xr:uid="{00000000-0005-0000-0000-000046990000}"/>
    <cellStyle name="Uwaga 3" xfId="39342" hidden="1" xr:uid="{00000000-0005-0000-0000-000047990000}"/>
    <cellStyle name="Uwaga 3" xfId="39331" hidden="1" xr:uid="{00000000-0005-0000-0000-000048990000}"/>
    <cellStyle name="Uwaga 3" xfId="39329" hidden="1" xr:uid="{00000000-0005-0000-0000-000049990000}"/>
    <cellStyle name="Uwaga 3" xfId="39327" hidden="1" xr:uid="{00000000-0005-0000-0000-00004A990000}"/>
    <cellStyle name="Uwaga 3" xfId="39316" hidden="1" xr:uid="{00000000-0005-0000-0000-00004B990000}"/>
    <cellStyle name="Uwaga 3" xfId="39314" hidden="1" xr:uid="{00000000-0005-0000-0000-00004C990000}"/>
    <cellStyle name="Uwaga 3" xfId="39312" hidden="1" xr:uid="{00000000-0005-0000-0000-00004D990000}"/>
    <cellStyle name="Uwaga 3" xfId="39301" hidden="1" xr:uid="{00000000-0005-0000-0000-00004E990000}"/>
    <cellStyle name="Uwaga 3" xfId="39299" hidden="1" xr:uid="{00000000-0005-0000-0000-00004F990000}"/>
    <cellStyle name="Uwaga 3" xfId="39297" hidden="1" xr:uid="{00000000-0005-0000-0000-000050990000}"/>
    <cellStyle name="Uwaga 3" xfId="39286" hidden="1" xr:uid="{00000000-0005-0000-0000-000051990000}"/>
    <cellStyle name="Uwaga 3" xfId="39284" hidden="1" xr:uid="{00000000-0005-0000-0000-000052990000}"/>
    <cellStyle name="Uwaga 3" xfId="39282" hidden="1" xr:uid="{00000000-0005-0000-0000-000053990000}"/>
    <cellStyle name="Uwaga 3" xfId="39271" hidden="1" xr:uid="{00000000-0005-0000-0000-000054990000}"/>
    <cellStyle name="Uwaga 3" xfId="39269" hidden="1" xr:uid="{00000000-0005-0000-0000-000055990000}"/>
    <cellStyle name="Uwaga 3" xfId="39267" hidden="1" xr:uid="{00000000-0005-0000-0000-000056990000}"/>
    <cellStyle name="Uwaga 3" xfId="39256" hidden="1" xr:uid="{00000000-0005-0000-0000-000057990000}"/>
    <cellStyle name="Uwaga 3" xfId="39254" hidden="1" xr:uid="{00000000-0005-0000-0000-000058990000}"/>
    <cellStyle name="Uwaga 3" xfId="39252" hidden="1" xr:uid="{00000000-0005-0000-0000-000059990000}"/>
    <cellStyle name="Uwaga 3" xfId="39241" hidden="1" xr:uid="{00000000-0005-0000-0000-00005A990000}"/>
    <cellStyle name="Uwaga 3" xfId="39239" hidden="1" xr:uid="{00000000-0005-0000-0000-00005B990000}"/>
    <cellStyle name="Uwaga 3" xfId="39237" hidden="1" xr:uid="{00000000-0005-0000-0000-00005C990000}"/>
    <cellStyle name="Uwaga 3" xfId="39226" hidden="1" xr:uid="{00000000-0005-0000-0000-00005D990000}"/>
    <cellStyle name="Uwaga 3" xfId="39224" hidden="1" xr:uid="{00000000-0005-0000-0000-00005E990000}"/>
    <cellStyle name="Uwaga 3" xfId="39222" hidden="1" xr:uid="{00000000-0005-0000-0000-00005F990000}"/>
    <cellStyle name="Uwaga 3" xfId="39211" hidden="1" xr:uid="{00000000-0005-0000-0000-000060990000}"/>
    <cellStyle name="Uwaga 3" xfId="39209" hidden="1" xr:uid="{00000000-0005-0000-0000-000061990000}"/>
    <cellStyle name="Uwaga 3" xfId="39206" hidden="1" xr:uid="{00000000-0005-0000-0000-000062990000}"/>
    <cellStyle name="Uwaga 3" xfId="39196" hidden="1" xr:uid="{00000000-0005-0000-0000-000063990000}"/>
    <cellStyle name="Uwaga 3" xfId="39194" hidden="1" xr:uid="{00000000-0005-0000-0000-000064990000}"/>
    <cellStyle name="Uwaga 3" xfId="39192" hidden="1" xr:uid="{00000000-0005-0000-0000-000065990000}"/>
    <cellStyle name="Uwaga 3" xfId="39181" hidden="1" xr:uid="{00000000-0005-0000-0000-000066990000}"/>
    <cellStyle name="Uwaga 3" xfId="39179" hidden="1" xr:uid="{00000000-0005-0000-0000-000067990000}"/>
    <cellStyle name="Uwaga 3" xfId="39177" hidden="1" xr:uid="{00000000-0005-0000-0000-000068990000}"/>
    <cellStyle name="Uwaga 3" xfId="39166" hidden="1" xr:uid="{00000000-0005-0000-0000-000069990000}"/>
    <cellStyle name="Uwaga 3" xfId="39164" hidden="1" xr:uid="{00000000-0005-0000-0000-00006A990000}"/>
    <cellStyle name="Uwaga 3" xfId="39161" hidden="1" xr:uid="{00000000-0005-0000-0000-00006B990000}"/>
    <cellStyle name="Uwaga 3" xfId="39151" hidden="1" xr:uid="{00000000-0005-0000-0000-00006C990000}"/>
    <cellStyle name="Uwaga 3" xfId="39149" hidden="1" xr:uid="{00000000-0005-0000-0000-00006D990000}"/>
    <cellStyle name="Uwaga 3" xfId="39146" hidden="1" xr:uid="{00000000-0005-0000-0000-00006E990000}"/>
    <cellStyle name="Uwaga 3" xfId="39136" hidden="1" xr:uid="{00000000-0005-0000-0000-00006F990000}"/>
    <cellStyle name="Uwaga 3" xfId="39134" hidden="1" xr:uid="{00000000-0005-0000-0000-000070990000}"/>
    <cellStyle name="Uwaga 3" xfId="39131" hidden="1" xr:uid="{00000000-0005-0000-0000-000071990000}"/>
    <cellStyle name="Uwaga 3" xfId="39122" hidden="1" xr:uid="{00000000-0005-0000-0000-000072990000}"/>
    <cellStyle name="Uwaga 3" xfId="39119" hidden="1" xr:uid="{00000000-0005-0000-0000-000073990000}"/>
    <cellStyle name="Uwaga 3" xfId="39115" hidden="1" xr:uid="{00000000-0005-0000-0000-000074990000}"/>
    <cellStyle name="Uwaga 3" xfId="39107" hidden="1" xr:uid="{00000000-0005-0000-0000-000075990000}"/>
    <cellStyle name="Uwaga 3" xfId="39104" hidden="1" xr:uid="{00000000-0005-0000-0000-000076990000}"/>
    <cellStyle name="Uwaga 3" xfId="39100" hidden="1" xr:uid="{00000000-0005-0000-0000-000077990000}"/>
    <cellStyle name="Uwaga 3" xfId="39092" hidden="1" xr:uid="{00000000-0005-0000-0000-000078990000}"/>
    <cellStyle name="Uwaga 3" xfId="39089" hidden="1" xr:uid="{00000000-0005-0000-0000-000079990000}"/>
    <cellStyle name="Uwaga 3" xfId="39085" hidden="1" xr:uid="{00000000-0005-0000-0000-00007A990000}"/>
    <cellStyle name="Uwaga 3" xfId="39077" hidden="1" xr:uid="{00000000-0005-0000-0000-00007B990000}"/>
    <cellStyle name="Uwaga 3" xfId="39074" hidden="1" xr:uid="{00000000-0005-0000-0000-00007C990000}"/>
    <cellStyle name="Uwaga 3" xfId="39070" hidden="1" xr:uid="{00000000-0005-0000-0000-00007D990000}"/>
    <cellStyle name="Uwaga 3" xfId="39062" hidden="1" xr:uid="{00000000-0005-0000-0000-00007E990000}"/>
    <cellStyle name="Uwaga 3" xfId="39059" hidden="1" xr:uid="{00000000-0005-0000-0000-00007F990000}"/>
    <cellStyle name="Uwaga 3" xfId="39055" hidden="1" xr:uid="{00000000-0005-0000-0000-000080990000}"/>
    <cellStyle name="Uwaga 3" xfId="39047" hidden="1" xr:uid="{00000000-0005-0000-0000-000081990000}"/>
    <cellStyle name="Uwaga 3" xfId="39043" hidden="1" xr:uid="{00000000-0005-0000-0000-000082990000}"/>
    <cellStyle name="Uwaga 3" xfId="39038" hidden="1" xr:uid="{00000000-0005-0000-0000-000083990000}"/>
    <cellStyle name="Uwaga 3" xfId="39032" hidden="1" xr:uid="{00000000-0005-0000-0000-000084990000}"/>
    <cellStyle name="Uwaga 3" xfId="39028" hidden="1" xr:uid="{00000000-0005-0000-0000-000085990000}"/>
    <cellStyle name="Uwaga 3" xfId="39023" hidden="1" xr:uid="{00000000-0005-0000-0000-000086990000}"/>
    <cellStyle name="Uwaga 3" xfId="39017" hidden="1" xr:uid="{00000000-0005-0000-0000-000087990000}"/>
    <cellStyle name="Uwaga 3" xfId="39013" hidden="1" xr:uid="{00000000-0005-0000-0000-000088990000}"/>
    <cellStyle name="Uwaga 3" xfId="39008" hidden="1" xr:uid="{00000000-0005-0000-0000-000089990000}"/>
    <cellStyle name="Uwaga 3" xfId="39002" hidden="1" xr:uid="{00000000-0005-0000-0000-00008A990000}"/>
    <cellStyle name="Uwaga 3" xfId="38999" hidden="1" xr:uid="{00000000-0005-0000-0000-00008B990000}"/>
    <cellStyle name="Uwaga 3" xfId="38995" hidden="1" xr:uid="{00000000-0005-0000-0000-00008C990000}"/>
    <cellStyle name="Uwaga 3" xfId="38987" hidden="1" xr:uid="{00000000-0005-0000-0000-00008D990000}"/>
    <cellStyle name="Uwaga 3" xfId="38984" hidden="1" xr:uid="{00000000-0005-0000-0000-00008E990000}"/>
    <cellStyle name="Uwaga 3" xfId="38979" hidden="1" xr:uid="{00000000-0005-0000-0000-00008F990000}"/>
    <cellStyle name="Uwaga 3" xfId="38972" hidden="1" xr:uid="{00000000-0005-0000-0000-000090990000}"/>
    <cellStyle name="Uwaga 3" xfId="38968" hidden="1" xr:uid="{00000000-0005-0000-0000-000091990000}"/>
    <cellStyle name="Uwaga 3" xfId="38963" hidden="1" xr:uid="{00000000-0005-0000-0000-000092990000}"/>
    <cellStyle name="Uwaga 3" xfId="38957" hidden="1" xr:uid="{00000000-0005-0000-0000-000093990000}"/>
    <cellStyle name="Uwaga 3" xfId="38953" hidden="1" xr:uid="{00000000-0005-0000-0000-000094990000}"/>
    <cellStyle name="Uwaga 3" xfId="38948" hidden="1" xr:uid="{00000000-0005-0000-0000-000095990000}"/>
    <cellStyle name="Uwaga 3" xfId="38942" hidden="1" xr:uid="{00000000-0005-0000-0000-000096990000}"/>
    <cellStyle name="Uwaga 3" xfId="38939" hidden="1" xr:uid="{00000000-0005-0000-0000-000097990000}"/>
    <cellStyle name="Uwaga 3" xfId="38935" hidden="1" xr:uid="{00000000-0005-0000-0000-000098990000}"/>
    <cellStyle name="Uwaga 3" xfId="38927" hidden="1" xr:uid="{00000000-0005-0000-0000-000099990000}"/>
    <cellStyle name="Uwaga 3" xfId="38922" hidden="1" xr:uid="{00000000-0005-0000-0000-00009A990000}"/>
    <cellStyle name="Uwaga 3" xfId="38917" hidden="1" xr:uid="{00000000-0005-0000-0000-00009B990000}"/>
    <cellStyle name="Uwaga 3" xfId="38912" hidden="1" xr:uid="{00000000-0005-0000-0000-00009C990000}"/>
    <cellStyle name="Uwaga 3" xfId="38907" hidden="1" xr:uid="{00000000-0005-0000-0000-00009D990000}"/>
    <cellStyle name="Uwaga 3" xfId="38902" hidden="1" xr:uid="{00000000-0005-0000-0000-00009E990000}"/>
    <cellStyle name="Uwaga 3" xfId="38897" hidden="1" xr:uid="{00000000-0005-0000-0000-00009F990000}"/>
    <cellStyle name="Uwaga 3" xfId="38892" hidden="1" xr:uid="{00000000-0005-0000-0000-0000A0990000}"/>
    <cellStyle name="Uwaga 3" xfId="38887" hidden="1" xr:uid="{00000000-0005-0000-0000-0000A1990000}"/>
    <cellStyle name="Uwaga 3" xfId="38882" hidden="1" xr:uid="{00000000-0005-0000-0000-0000A2990000}"/>
    <cellStyle name="Uwaga 3" xfId="38878" hidden="1" xr:uid="{00000000-0005-0000-0000-0000A3990000}"/>
    <cellStyle name="Uwaga 3" xfId="38873" hidden="1" xr:uid="{00000000-0005-0000-0000-0000A4990000}"/>
    <cellStyle name="Uwaga 3" xfId="38866" hidden="1" xr:uid="{00000000-0005-0000-0000-0000A5990000}"/>
    <cellStyle name="Uwaga 3" xfId="38861" hidden="1" xr:uid="{00000000-0005-0000-0000-0000A6990000}"/>
    <cellStyle name="Uwaga 3" xfId="38856" hidden="1" xr:uid="{00000000-0005-0000-0000-0000A7990000}"/>
    <cellStyle name="Uwaga 3" xfId="38851" hidden="1" xr:uid="{00000000-0005-0000-0000-0000A8990000}"/>
    <cellStyle name="Uwaga 3" xfId="38846" hidden="1" xr:uid="{00000000-0005-0000-0000-0000A9990000}"/>
    <cellStyle name="Uwaga 3" xfId="38841" hidden="1" xr:uid="{00000000-0005-0000-0000-0000AA990000}"/>
    <cellStyle name="Uwaga 3" xfId="38836" hidden="1" xr:uid="{00000000-0005-0000-0000-0000AB990000}"/>
    <cellStyle name="Uwaga 3" xfId="38831" hidden="1" xr:uid="{00000000-0005-0000-0000-0000AC990000}"/>
    <cellStyle name="Uwaga 3" xfId="38826" hidden="1" xr:uid="{00000000-0005-0000-0000-0000AD990000}"/>
    <cellStyle name="Uwaga 3" xfId="38822" hidden="1" xr:uid="{00000000-0005-0000-0000-0000AE990000}"/>
    <cellStyle name="Uwaga 3" xfId="38817" hidden="1" xr:uid="{00000000-0005-0000-0000-0000AF990000}"/>
    <cellStyle name="Uwaga 3" xfId="38812" hidden="1" xr:uid="{00000000-0005-0000-0000-0000B0990000}"/>
    <cellStyle name="Uwaga 3" xfId="38807" hidden="1" xr:uid="{00000000-0005-0000-0000-0000B1990000}"/>
    <cellStyle name="Uwaga 3" xfId="38803" hidden="1" xr:uid="{00000000-0005-0000-0000-0000B2990000}"/>
    <cellStyle name="Uwaga 3" xfId="38799" hidden="1" xr:uid="{00000000-0005-0000-0000-0000B3990000}"/>
    <cellStyle name="Uwaga 3" xfId="38792" hidden="1" xr:uid="{00000000-0005-0000-0000-0000B4990000}"/>
    <cellStyle name="Uwaga 3" xfId="38788" hidden="1" xr:uid="{00000000-0005-0000-0000-0000B5990000}"/>
    <cellStyle name="Uwaga 3" xfId="38783" hidden="1" xr:uid="{00000000-0005-0000-0000-0000B6990000}"/>
    <cellStyle name="Uwaga 3" xfId="38777" hidden="1" xr:uid="{00000000-0005-0000-0000-0000B7990000}"/>
    <cellStyle name="Uwaga 3" xfId="38773" hidden="1" xr:uid="{00000000-0005-0000-0000-0000B8990000}"/>
    <cellStyle name="Uwaga 3" xfId="38768" hidden="1" xr:uid="{00000000-0005-0000-0000-0000B9990000}"/>
    <cellStyle name="Uwaga 3" xfId="38762" hidden="1" xr:uid="{00000000-0005-0000-0000-0000BA990000}"/>
    <cellStyle name="Uwaga 3" xfId="38758" hidden="1" xr:uid="{00000000-0005-0000-0000-0000BB990000}"/>
    <cellStyle name="Uwaga 3" xfId="38754" hidden="1" xr:uid="{00000000-0005-0000-0000-0000BC990000}"/>
    <cellStyle name="Uwaga 3" xfId="38747" hidden="1" xr:uid="{00000000-0005-0000-0000-0000BD990000}"/>
    <cellStyle name="Uwaga 3" xfId="38743" hidden="1" xr:uid="{00000000-0005-0000-0000-0000BE990000}"/>
    <cellStyle name="Uwaga 3" xfId="38739" hidden="1" xr:uid="{00000000-0005-0000-0000-0000BF990000}"/>
    <cellStyle name="Uwaga 3" xfId="39606" hidden="1" xr:uid="{00000000-0005-0000-0000-0000C0990000}"/>
    <cellStyle name="Uwaga 3" xfId="39605" hidden="1" xr:uid="{00000000-0005-0000-0000-0000C1990000}"/>
    <cellStyle name="Uwaga 3" xfId="39603" hidden="1" xr:uid="{00000000-0005-0000-0000-0000C2990000}"/>
    <cellStyle name="Uwaga 3" xfId="39590" hidden="1" xr:uid="{00000000-0005-0000-0000-0000C3990000}"/>
    <cellStyle name="Uwaga 3" xfId="39588" hidden="1" xr:uid="{00000000-0005-0000-0000-0000C4990000}"/>
    <cellStyle name="Uwaga 3" xfId="39586" hidden="1" xr:uid="{00000000-0005-0000-0000-0000C5990000}"/>
    <cellStyle name="Uwaga 3" xfId="39576" hidden="1" xr:uid="{00000000-0005-0000-0000-0000C6990000}"/>
    <cellStyle name="Uwaga 3" xfId="39574" hidden="1" xr:uid="{00000000-0005-0000-0000-0000C7990000}"/>
    <cellStyle name="Uwaga 3" xfId="39572" hidden="1" xr:uid="{00000000-0005-0000-0000-0000C8990000}"/>
    <cellStyle name="Uwaga 3" xfId="39561" hidden="1" xr:uid="{00000000-0005-0000-0000-0000C9990000}"/>
    <cellStyle name="Uwaga 3" xfId="39559" hidden="1" xr:uid="{00000000-0005-0000-0000-0000CA990000}"/>
    <cellStyle name="Uwaga 3" xfId="39557" hidden="1" xr:uid="{00000000-0005-0000-0000-0000CB990000}"/>
    <cellStyle name="Uwaga 3" xfId="39544" hidden="1" xr:uid="{00000000-0005-0000-0000-0000CC990000}"/>
    <cellStyle name="Uwaga 3" xfId="39542" hidden="1" xr:uid="{00000000-0005-0000-0000-0000CD990000}"/>
    <cellStyle name="Uwaga 3" xfId="39541" hidden="1" xr:uid="{00000000-0005-0000-0000-0000CE990000}"/>
    <cellStyle name="Uwaga 3" xfId="39528" hidden="1" xr:uid="{00000000-0005-0000-0000-0000CF990000}"/>
    <cellStyle name="Uwaga 3" xfId="39527" hidden="1" xr:uid="{00000000-0005-0000-0000-0000D0990000}"/>
    <cellStyle name="Uwaga 3" xfId="39525" hidden="1" xr:uid="{00000000-0005-0000-0000-0000D1990000}"/>
    <cellStyle name="Uwaga 3" xfId="39513" hidden="1" xr:uid="{00000000-0005-0000-0000-0000D2990000}"/>
    <cellStyle name="Uwaga 3" xfId="39512" hidden="1" xr:uid="{00000000-0005-0000-0000-0000D3990000}"/>
    <cellStyle name="Uwaga 3" xfId="39510" hidden="1" xr:uid="{00000000-0005-0000-0000-0000D4990000}"/>
    <cellStyle name="Uwaga 3" xfId="39498" hidden="1" xr:uid="{00000000-0005-0000-0000-0000D5990000}"/>
    <cellStyle name="Uwaga 3" xfId="39497" hidden="1" xr:uid="{00000000-0005-0000-0000-0000D6990000}"/>
    <cellStyle name="Uwaga 3" xfId="39495" hidden="1" xr:uid="{00000000-0005-0000-0000-0000D7990000}"/>
    <cellStyle name="Uwaga 3" xfId="39483" hidden="1" xr:uid="{00000000-0005-0000-0000-0000D8990000}"/>
    <cellStyle name="Uwaga 3" xfId="39482" hidden="1" xr:uid="{00000000-0005-0000-0000-0000D9990000}"/>
    <cellStyle name="Uwaga 3" xfId="39480" hidden="1" xr:uid="{00000000-0005-0000-0000-0000DA990000}"/>
    <cellStyle name="Uwaga 3" xfId="39468" hidden="1" xr:uid="{00000000-0005-0000-0000-0000DB990000}"/>
    <cellStyle name="Uwaga 3" xfId="39467" hidden="1" xr:uid="{00000000-0005-0000-0000-0000DC990000}"/>
    <cellStyle name="Uwaga 3" xfId="39465" hidden="1" xr:uid="{00000000-0005-0000-0000-0000DD990000}"/>
    <cellStyle name="Uwaga 3" xfId="39453" hidden="1" xr:uid="{00000000-0005-0000-0000-0000DE990000}"/>
    <cellStyle name="Uwaga 3" xfId="39452" hidden="1" xr:uid="{00000000-0005-0000-0000-0000DF990000}"/>
    <cellStyle name="Uwaga 3" xfId="39450" hidden="1" xr:uid="{00000000-0005-0000-0000-0000E0990000}"/>
    <cellStyle name="Uwaga 3" xfId="39438" hidden="1" xr:uid="{00000000-0005-0000-0000-0000E1990000}"/>
    <cellStyle name="Uwaga 3" xfId="39437" hidden="1" xr:uid="{00000000-0005-0000-0000-0000E2990000}"/>
    <cellStyle name="Uwaga 3" xfId="39435" hidden="1" xr:uid="{00000000-0005-0000-0000-0000E3990000}"/>
    <cellStyle name="Uwaga 3" xfId="39423" hidden="1" xr:uid="{00000000-0005-0000-0000-0000E4990000}"/>
    <cellStyle name="Uwaga 3" xfId="39422" hidden="1" xr:uid="{00000000-0005-0000-0000-0000E5990000}"/>
    <cellStyle name="Uwaga 3" xfId="39420" hidden="1" xr:uid="{00000000-0005-0000-0000-0000E6990000}"/>
    <cellStyle name="Uwaga 3" xfId="39408" hidden="1" xr:uid="{00000000-0005-0000-0000-0000E7990000}"/>
    <cellStyle name="Uwaga 3" xfId="39407" hidden="1" xr:uid="{00000000-0005-0000-0000-0000E8990000}"/>
    <cellStyle name="Uwaga 3" xfId="39405" hidden="1" xr:uid="{00000000-0005-0000-0000-0000E9990000}"/>
    <cellStyle name="Uwaga 3" xfId="39393" hidden="1" xr:uid="{00000000-0005-0000-0000-0000EA990000}"/>
    <cellStyle name="Uwaga 3" xfId="39392" hidden="1" xr:uid="{00000000-0005-0000-0000-0000EB990000}"/>
    <cellStyle name="Uwaga 3" xfId="39390" hidden="1" xr:uid="{00000000-0005-0000-0000-0000EC990000}"/>
    <cellStyle name="Uwaga 3" xfId="39378" hidden="1" xr:uid="{00000000-0005-0000-0000-0000ED990000}"/>
    <cellStyle name="Uwaga 3" xfId="39377" hidden="1" xr:uid="{00000000-0005-0000-0000-0000EE990000}"/>
    <cellStyle name="Uwaga 3" xfId="39375" hidden="1" xr:uid="{00000000-0005-0000-0000-0000EF990000}"/>
    <cellStyle name="Uwaga 3" xfId="39363" hidden="1" xr:uid="{00000000-0005-0000-0000-0000F0990000}"/>
    <cellStyle name="Uwaga 3" xfId="39362" hidden="1" xr:uid="{00000000-0005-0000-0000-0000F1990000}"/>
    <cellStyle name="Uwaga 3" xfId="39360" hidden="1" xr:uid="{00000000-0005-0000-0000-0000F2990000}"/>
    <cellStyle name="Uwaga 3" xfId="39348" hidden="1" xr:uid="{00000000-0005-0000-0000-0000F3990000}"/>
    <cellStyle name="Uwaga 3" xfId="39347" hidden="1" xr:uid="{00000000-0005-0000-0000-0000F4990000}"/>
    <cellStyle name="Uwaga 3" xfId="39345" hidden="1" xr:uid="{00000000-0005-0000-0000-0000F5990000}"/>
    <cellStyle name="Uwaga 3" xfId="39333" hidden="1" xr:uid="{00000000-0005-0000-0000-0000F6990000}"/>
    <cellStyle name="Uwaga 3" xfId="39332" hidden="1" xr:uid="{00000000-0005-0000-0000-0000F7990000}"/>
    <cellStyle name="Uwaga 3" xfId="39330" hidden="1" xr:uid="{00000000-0005-0000-0000-0000F8990000}"/>
    <cellStyle name="Uwaga 3" xfId="39318" hidden="1" xr:uid="{00000000-0005-0000-0000-0000F9990000}"/>
    <cellStyle name="Uwaga 3" xfId="39317" hidden="1" xr:uid="{00000000-0005-0000-0000-0000FA990000}"/>
    <cellStyle name="Uwaga 3" xfId="39315" hidden="1" xr:uid="{00000000-0005-0000-0000-0000FB990000}"/>
    <cellStyle name="Uwaga 3" xfId="39303" hidden="1" xr:uid="{00000000-0005-0000-0000-0000FC990000}"/>
    <cellStyle name="Uwaga 3" xfId="39302" hidden="1" xr:uid="{00000000-0005-0000-0000-0000FD990000}"/>
    <cellStyle name="Uwaga 3" xfId="39300" hidden="1" xr:uid="{00000000-0005-0000-0000-0000FE990000}"/>
    <cellStyle name="Uwaga 3" xfId="39288" hidden="1" xr:uid="{00000000-0005-0000-0000-0000FF990000}"/>
    <cellStyle name="Uwaga 3" xfId="39287" hidden="1" xr:uid="{00000000-0005-0000-0000-0000009A0000}"/>
    <cellStyle name="Uwaga 3" xfId="39285" hidden="1" xr:uid="{00000000-0005-0000-0000-0000019A0000}"/>
    <cellStyle name="Uwaga 3" xfId="39273" hidden="1" xr:uid="{00000000-0005-0000-0000-0000029A0000}"/>
    <cellStyle name="Uwaga 3" xfId="39272" hidden="1" xr:uid="{00000000-0005-0000-0000-0000039A0000}"/>
    <cellStyle name="Uwaga 3" xfId="39270" hidden="1" xr:uid="{00000000-0005-0000-0000-0000049A0000}"/>
    <cellStyle name="Uwaga 3" xfId="39258" hidden="1" xr:uid="{00000000-0005-0000-0000-0000059A0000}"/>
    <cellStyle name="Uwaga 3" xfId="39257" hidden="1" xr:uid="{00000000-0005-0000-0000-0000069A0000}"/>
    <cellStyle name="Uwaga 3" xfId="39255" hidden="1" xr:uid="{00000000-0005-0000-0000-0000079A0000}"/>
    <cellStyle name="Uwaga 3" xfId="39243" hidden="1" xr:uid="{00000000-0005-0000-0000-0000089A0000}"/>
    <cellStyle name="Uwaga 3" xfId="39242" hidden="1" xr:uid="{00000000-0005-0000-0000-0000099A0000}"/>
    <cellStyle name="Uwaga 3" xfId="39240" hidden="1" xr:uid="{00000000-0005-0000-0000-00000A9A0000}"/>
    <cellStyle name="Uwaga 3" xfId="39228" hidden="1" xr:uid="{00000000-0005-0000-0000-00000B9A0000}"/>
    <cellStyle name="Uwaga 3" xfId="39227" hidden="1" xr:uid="{00000000-0005-0000-0000-00000C9A0000}"/>
    <cellStyle name="Uwaga 3" xfId="39225" hidden="1" xr:uid="{00000000-0005-0000-0000-00000D9A0000}"/>
    <cellStyle name="Uwaga 3" xfId="39213" hidden="1" xr:uid="{00000000-0005-0000-0000-00000E9A0000}"/>
    <cellStyle name="Uwaga 3" xfId="39212" hidden="1" xr:uid="{00000000-0005-0000-0000-00000F9A0000}"/>
    <cellStyle name="Uwaga 3" xfId="39210" hidden="1" xr:uid="{00000000-0005-0000-0000-0000109A0000}"/>
    <cellStyle name="Uwaga 3" xfId="39198" hidden="1" xr:uid="{00000000-0005-0000-0000-0000119A0000}"/>
    <cellStyle name="Uwaga 3" xfId="39197" hidden="1" xr:uid="{00000000-0005-0000-0000-0000129A0000}"/>
    <cellStyle name="Uwaga 3" xfId="39195" hidden="1" xr:uid="{00000000-0005-0000-0000-0000139A0000}"/>
    <cellStyle name="Uwaga 3" xfId="39183" hidden="1" xr:uid="{00000000-0005-0000-0000-0000149A0000}"/>
    <cellStyle name="Uwaga 3" xfId="39182" hidden="1" xr:uid="{00000000-0005-0000-0000-0000159A0000}"/>
    <cellStyle name="Uwaga 3" xfId="39180" hidden="1" xr:uid="{00000000-0005-0000-0000-0000169A0000}"/>
    <cellStyle name="Uwaga 3" xfId="39168" hidden="1" xr:uid="{00000000-0005-0000-0000-0000179A0000}"/>
    <cellStyle name="Uwaga 3" xfId="39167" hidden="1" xr:uid="{00000000-0005-0000-0000-0000189A0000}"/>
    <cellStyle name="Uwaga 3" xfId="39165" hidden="1" xr:uid="{00000000-0005-0000-0000-0000199A0000}"/>
    <cellStyle name="Uwaga 3" xfId="39153" hidden="1" xr:uid="{00000000-0005-0000-0000-00001A9A0000}"/>
    <cellStyle name="Uwaga 3" xfId="39152" hidden="1" xr:uid="{00000000-0005-0000-0000-00001B9A0000}"/>
    <cellStyle name="Uwaga 3" xfId="39150" hidden="1" xr:uid="{00000000-0005-0000-0000-00001C9A0000}"/>
    <cellStyle name="Uwaga 3" xfId="39138" hidden="1" xr:uid="{00000000-0005-0000-0000-00001D9A0000}"/>
    <cellStyle name="Uwaga 3" xfId="39137" hidden="1" xr:uid="{00000000-0005-0000-0000-00001E9A0000}"/>
    <cellStyle name="Uwaga 3" xfId="39135" hidden="1" xr:uid="{00000000-0005-0000-0000-00001F9A0000}"/>
    <cellStyle name="Uwaga 3" xfId="39123" hidden="1" xr:uid="{00000000-0005-0000-0000-0000209A0000}"/>
    <cellStyle name="Uwaga 3" xfId="39121" hidden="1" xr:uid="{00000000-0005-0000-0000-0000219A0000}"/>
    <cellStyle name="Uwaga 3" xfId="39118" hidden="1" xr:uid="{00000000-0005-0000-0000-0000229A0000}"/>
    <cellStyle name="Uwaga 3" xfId="39108" hidden="1" xr:uid="{00000000-0005-0000-0000-0000239A0000}"/>
    <cellStyle name="Uwaga 3" xfId="39106" hidden="1" xr:uid="{00000000-0005-0000-0000-0000249A0000}"/>
    <cellStyle name="Uwaga 3" xfId="39103" hidden="1" xr:uid="{00000000-0005-0000-0000-0000259A0000}"/>
    <cellStyle name="Uwaga 3" xfId="39093" hidden="1" xr:uid="{00000000-0005-0000-0000-0000269A0000}"/>
    <cellStyle name="Uwaga 3" xfId="39091" hidden="1" xr:uid="{00000000-0005-0000-0000-0000279A0000}"/>
    <cellStyle name="Uwaga 3" xfId="39088" hidden="1" xr:uid="{00000000-0005-0000-0000-0000289A0000}"/>
    <cellStyle name="Uwaga 3" xfId="39078" hidden="1" xr:uid="{00000000-0005-0000-0000-0000299A0000}"/>
    <cellStyle name="Uwaga 3" xfId="39076" hidden="1" xr:uid="{00000000-0005-0000-0000-00002A9A0000}"/>
    <cellStyle name="Uwaga 3" xfId="39073" hidden="1" xr:uid="{00000000-0005-0000-0000-00002B9A0000}"/>
    <cellStyle name="Uwaga 3" xfId="39063" hidden="1" xr:uid="{00000000-0005-0000-0000-00002C9A0000}"/>
    <cellStyle name="Uwaga 3" xfId="39061" hidden="1" xr:uid="{00000000-0005-0000-0000-00002D9A0000}"/>
    <cellStyle name="Uwaga 3" xfId="39058" hidden="1" xr:uid="{00000000-0005-0000-0000-00002E9A0000}"/>
    <cellStyle name="Uwaga 3" xfId="39048" hidden="1" xr:uid="{00000000-0005-0000-0000-00002F9A0000}"/>
    <cellStyle name="Uwaga 3" xfId="39046" hidden="1" xr:uid="{00000000-0005-0000-0000-0000309A0000}"/>
    <cellStyle name="Uwaga 3" xfId="39042" hidden="1" xr:uid="{00000000-0005-0000-0000-0000319A0000}"/>
    <cellStyle name="Uwaga 3" xfId="39033" hidden="1" xr:uid="{00000000-0005-0000-0000-0000329A0000}"/>
    <cellStyle name="Uwaga 3" xfId="39030" hidden="1" xr:uid="{00000000-0005-0000-0000-0000339A0000}"/>
    <cellStyle name="Uwaga 3" xfId="39026" hidden="1" xr:uid="{00000000-0005-0000-0000-0000349A0000}"/>
    <cellStyle name="Uwaga 3" xfId="39018" hidden="1" xr:uid="{00000000-0005-0000-0000-0000359A0000}"/>
    <cellStyle name="Uwaga 3" xfId="39016" hidden="1" xr:uid="{00000000-0005-0000-0000-0000369A0000}"/>
    <cellStyle name="Uwaga 3" xfId="39012" hidden="1" xr:uid="{00000000-0005-0000-0000-0000379A0000}"/>
    <cellStyle name="Uwaga 3" xfId="39003" hidden="1" xr:uid="{00000000-0005-0000-0000-0000389A0000}"/>
    <cellStyle name="Uwaga 3" xfId="39001" hidden="1" xr:uid="{00000000-0005-0000-0000-0000399A0000}"/>
    <cellStyle name="Uwaga 3" xfId="38998" hidden="1" xr:uid="{00000000-0005-0000-0000-00003A9A0000}"/>
    <cellStyle name="Uwaga 3" xfId="38988" hidden="1" xr:uid="{00000000-0005-0000-0000-00003B9A0000}"/>
    <cellStyle name="Uwaga 3" xfId="38986" hidden="1" xr:uid="{00000000-0005-0000-0000-00003C9A0000}"/>
    <cellStyle name="Uwaga 3" xfId="38981" hidden="1" xr:uid="{00000000-0005-0000-0000-00003D9A0000}"/>
    <cellStyle name="Uwaga 3" xfId="38973" hidden="1" xr:uid="{00000000-0005-0000-0000-00003E9A0000}"/>
    <cellStyle name="Uwaga 3" xfId="38971" hidden="1" xr:uid="{00000000-0005-0000-0000-00003F9A0000}"/>
    <cellStyle name="Uwaga 3" xfId="38966" hidden="1" xr:uid="{00000000-0005-0000-0000-0000409A0000}"/>
    <cellStyle name="Uwaga 3" xfId="38958" hidden="1" xr:uid="{00000000-0005-0000-0000-0000419A0000}"/>
    <cellStyle name="Uwaga 3" xfId="38956" hidden="1" xr:uid="{00000000-0005-0000-0000-0000429A0000}"/>
    <cellStyle name="Uwaga 3" xfId="38951" hidden="1" xr:uid="{00000000-0005-0000-0000-0000439A0000}"/>
    <cellStyle name="Uwaga 3" xfId="38943" hidden="1" xr:uid="{00000000-0005-0000-0000-0000449A0000}"/>
    <cellStyle name="Uwaga 3" xfId="38941" hidden="1" xr:uid="{00000000-0005-0000-0000-0000459A0000}"/>
    <cellStyle name="Uwaga 3" xfId="38937" hidden="1" xr:uid="{00000000-0005-0000-0000-0000469A0000}"/>
    <cellStyle name="Uwaga 3" xfId="38928" hidden="1" xr:uid="{00000000-0005-0000-0000-0000479A0000}"/>
    <cellStyle name="Uwaga 3" xfId="38925" hidden="1" xr:uid="{00000000-0005-0000-0000-0000489A0000}"/>
    <cellStyle name="Uwaga 3" xfId="38920" hidden="1" xr:uid="{00000000-0005-0000-0000-0000499A0000}"/>
    <cellStyle name="Uwaga 3" xfId="38913" hidden="1" xr:uid="{00000000-0005-0000-0000-00004A9A0000}"/>
    <cellStyle name="Uwaga 3" xfId="38909" hidden="1" xr:uid="{00000000-0005-0000-0000-00004B9A0000}"/>
    <cellStyle name="Uwaga 3" xfId="38904" hidden="1" xr:uid="{00000000-0005-0000-0000-00004C9A0000}"/>
    <cellStyle name="Uwaga 3" xfId="38898" hidden="1" xr:uid="{00000000-0005-0000-0000-00004D9A0000}"/>
    <cellStyle name="Uwaga 3" xfId="38894" hidden="1" xr:uid="{00000000-0005-0000-0000-00004E9A0000}"/>
    <cellStyle name="Uwaga 3" xfId="38889" hidden="1" xr:uid="{00000000-0005-0000-0000-00004F9A0000}"/>
    <cellStyle name="Uwaga 3" xfId="38883" hidden="1" xr:uid="{00000000-0005-0000-0000-0000509A0000}"/>
    <cellStyle name="Uwaga 3" xfId="38880" hidden="1" xr:uid="{00000000-0005-0000-0000-0000519A0000}"/>
    <cellStyle name="Uwaga 3" xfId="38876" hidden="1" xr:uid="{00000000-0005-0000-0000-0000529A0000}"/>
    <cellStyle name="Uwaga 3" xfId="38867" hidden="1" xr:uid="{00000000-0005-0000-0000-0000539A0000}"/>
    <cellStyle name="Uwaga 3" xfId="38862" hidden="1" xr:uid="{00000000-0005-0000-0000-0000549A0000}"/>
    <cellStyle name="Uwaga 3" xfId="38857" hidden="1" xr:uid="{00000000-0005-0000-0000-0000559A0000}"/>
    <cellStyle name="Uwaga 3" xfId="38852" hidden="1" xr:uid="{00000000-0005-0000-0000-0000569A0000}"/>
    <cellStyle name="Uwaga 3" xfId="38847" hidden="1" xr:uid="{00000000-0005-0000-0000-0000579A0000}"/>
    <cellStyle name="Uwaga 3" xfId="38842" hidden="1" xr:uid="{00000000-0005-0000-0000-0000589A0000}"/>
    <cellStyle name="Uwaga 3" xfId="38837" hidden="1" xr:uid="{00000000-0005-0000-0000-0000599A0000}"/>
    <cellStyle name="Uwaga 3" xfId="38832" hidden="1" xr:uid="{00000000-0005-0000-0000-00005A9A0000}"/>
    <cellStyle name="Uwaga 3" xfId="38827" hidden="1" xr:uid="{00000000-0005-0000-0000-00005B9A0000}"/>
    <cellStyle name="Uwaga 3" xfId="38823" hidden="1" xr:uid="{00000000-0005-0000-0000-00005C9A0000}"/>
    <cellStyle name="Uwaga 3" xfId="38818" hidden="1" xr:uid="{00000000-0005-0000-0000-00005D9A0000}"/>
    <cellStyle name="Uwaga 3" xfId="38813" hidden="1" xr:uid="{00000000-0005-0000-0000-00005E9A0000}"/>
    <cellStyle name="Uwaga 3" xfId="38808" hidden="1" xr:uid="{00000000-0005-0000-0000-00005F9A0000}"/>
    <cellStyle name="Uwaga 3" xfId="38804" hidden="1" xr:uid="{00000000-0005-0000-0000-0000609A0000}"/>
    <cellStyle name="Uwaga 3" xfId="38800" hidden="1" xr:uid="{00000000-0005-0000-0000-0000619A0000}"/>
    <cellStyle name="Uwaga 3" xfId="38793" hidden="1" xr:uid="{00000000-0005-0000-0000-0000629A0000}"/>
    <cellStyle name="Uwaga 3" xfId="38789" hidden="1" xr:uid="{00000000-0005-0000-0000-0000639A0000}"/>
    <cellStyle name="Uwaga 3" xfId="38784" hidden="1" xr:uid="{00000000-0005-0000-0000-0000649A0000}"/>
    <cellStyle name="Uwaga 3" xfId="38778" hidden="1" xr:uid="{00000000-0005-0000-0000-0000659A0000}"/>
    <cellStyle name="Uwaga 3" xfId="38774" hidden="1" xr:uid="{00000000-0005-0000-0000-0000669A0000}"/>
    <cellStyle name="Uwaga 3" xfId="38769" hidden="1" xr:uid="{00000000-0005-0000-0000-0000679A0000}"/>
    <cellStyle name="Uwaga 3" xfId="38763" hidden="1" xr:uid="{00000000-0005-0000-0000-0000689A0000}"/>
    <cellStyle name="Uwaga 3" xfId="38759" hidden="1" xr:uid="{00000000-0005-0000-0000-0000699A0000}"/>
    <cellStyle name="Uwaga 3" xfId="38755" hidden="1" xr:uid="{00000000-0005-0000-0000-00006A9A0000}"/>
    <cellStyle name="Uwaga 3" xfId="38748" hidden="1" xr:uid="{00000000-0005-0000-0000-00006B9A0000}"/>
    <cellStyle name="Uwaga 3" xfId="38744" hidden="1" xr:uid="{00000000-0005-0000-0000-00006C9A0000}"/>
    <cellStyle name="Uwaga 3" xfId="38740" hidden="1" xr:uid="{00000000-0005-0000-0000-00006D9A0000}"/>
    <cellStyle name="Uwaga 3" xfId="38693" hidden="1" xr:uid="{00000000-0005-0000-0000-00006E9A0000}"/>
    <cellStyle name="Uwaga 3" xfId="38692" hidden="1" xr:uid="{00000000-0005-0000-0000-00006F9A0000}"/>
    <cellStyle name="Uwaga 3" xfId="38691" hidden="1" xr:uid="{00000000-0005-0000-0000-0000709A0000}"/>
    <cellStyle name="Uwaga 3" xfId="38684" hidden="1" xr:uid="{00000000-0005-0000-0000-0000719A0000}"/>
    <cellStyle name="Uwaga 3" xfId="38683" hidden="1" xr:uid="{00000000-0005-0000-0000-0000729A0000}"/>
    <cellStyle name="Uwaga 3" xfId="38682" hidden="1" xr:uid="{00000000-0005-0000-0000-0000739A0000}"/>
    <cellStyle name="Uwaga 3" xfId="38675" hidden="1" xr:uid="{00000000-0005-0000-0000-0000749A0000}"/>
    <cellStyle name="Uwaga 3" xfId="38674" hidden="1" xr:uid="{00000000-0005-0000-0000-0000759A0000}"/>
    <cellStyle name="Uwaga 3" xfId="38673" hidden="1" xr:uid="{00000000-0005-0000-0000-0000769A0000}"/>
    <cellStyle name="Uwaga 3" xfId="38666" hidden="1" xr:uid="{00000000-0005-0000-0000-0000779A0000}"/>
    <cellStyle name="Uwaga 3" xfId="38665" hidden="1" xr:uid="{00000000-0005-0000-0000-0000789A0000}"/>
    <cellStyle name="Uwaga 3" xfId="38664" hidden="1" xr:uid="{00000000-0005-0000-0000-0000799A0000}"/>
    <cellStyle name="Uwaga 3" xfId="38657" hidden="1" xr:uid="{00000000-0005-0000-0000-00007A9A0000}"/>
    <cellStyle name="Uwaga 3" xfId="38656" hidden="1" xr:uid="{00000000-0005-0000-0000-00007B9A0000}"/>
    <cellStyle name="Uwaga 3" xfId="38654" hidden="1" xr:uid="{00000000-0005-0000-0000-00007C9A0000}"/>
    <cellStyle name="Uwaga 3" xfId="38649" hidden="1" xr:uid="{00000000-0005-0000-0000-00007D9A0000}"/>
    <cellStyle name="Uwaga 3" xfId="38646" hidden="1" xr:uid="{00000000-0005-0000-0000-00007E9A0000}"/>
    <cellStyle name="Uwaga 3" xfId="38644" hidden="1" xr:uid="{00000000-0005-0000-0000-00007F9A0000}"/>
    <cellStyle name="Uwaga 3" xfId="38640" hidden="1" xr:uid="{00000000-0005-0000-0000-0000809A0000}"/>
    <cellStyle name="Uwaga 3" xfId="38637" hidden="1" xr:uid="{00000000-0005-0000-0000-0000819A0000}"/>
    <cellStyle name="Uwaga 3" xfId="38635" hidden="1" xr:uid="{00000000-0005-0000-0000-0000829A0000}"/>
    <cellStyle name="Uwaga 3" xfId="38631" hidden="1" xr:uid="{00000000-0005-0000-0000-0000839A0000}"/>
    <cellStyle name="Uwaga 3" xfId="38628" hidden="1" xr:uid="{00000000-0005-0000-0000-0000849A0000}"/>
    <cellStyle name="Uwaga 3" xfId="38626" hidden="1" xr:uid="{00000000-0005-0000-0000-0000859A0000}"/>
    <cellStyle name="Uwaga 3" xfId="38622" hidden="1" xr:uid="{00000000-0005-0000-0000-0000869A0000}"/>
    <cellStyle name="Uwaga 3" xfId="38620" hidden="1" xr:uid="{00000000-0005-0000-0000-0000879A0000}"/>
    <cellStyle name="Uwaga 3" xfId="38619" hidden="1" xr:uid="{00000000-0005-0000-0000-0000889A0000}"/>
    <cellStyle name="Uwaga 3" xfId="38613" hidden="1" xr:uid="{00000000-0005-0000-0000-0000899A0000}"/>
    <cellStyle name="Uwaga 3" xfId="38611" hidden="1" xr:uid="{00000000-0005-0000-0000-00008A9A0000}"/>
    <cellStyle name="Uwaga 3" xfId="38608" hidden="1" xr:uid="{00000000-0005-0000-0000-00008B9A0000}"/>
    <cellStyle name="Uwaga 3" xfId="38604" hidden="1" xr:uid="{00000000-0005-0000-0000-00008C9A0000}"/>
    <cellStyle name="Uwaga 3" xfId="38601" hidden="1" xr:uid="{00000000-0005-0000-0000-00008D9A0000}"/>
    <cellStyle name="Uwaga 3" xfId="38599" hidden="1" xr:uid="{00000000-0005-0000-0000-00008E9A0000}"/>
    <cellStyle name="Uwaga 3" xfId="38595" hidden="1" xr:uid="{00000000-0005-0000-0000-00008F9A0000}"/>
    <cellStyle name="Uwaga 3" xfId="38592" hidden="1" xr:uid="{00000000-0005-0000-0000-0000909A0000}"/>
    <cellStyle name="Uwaga 3" xfId="38590" hidden="1" xr:uid="{00000000-0005-0000-0000-0000919A0000}"/>
    <cellStyle name="Uwaga 3" xfId="38586" hidden="1" xr:uid="{00000000-0005-0000-0000-0000929A0000}"/>
    <cellStyle name="Uwaga 3" xfId="38584" hidden="1" xr:uid="{00000000-0005-0000-0000-0000939A0000}"/>
    <cellStyle name="Uwaga 3" xfId="38583" hidden="1" xr:uid="{00000000-0005-0000-0000-0000949A0000}"/>
    <cellStyle name="Uwaga 3" xfId="38577" hidden="1" xr:uid="{00000000-0005-0000-0000-0000959A0000}"/>
    <cellStyle name="Uwaga 3" xfId="38574" hidden="1" xr:uid="{00000000-0005-0000-0000-0000969A0000}"/>
    <cellStyle name="Uwaga 3" xfId="38572" hidden="1" xr:uid="{00000000-0005-0000-0000-0000979A0000}"/>
    <cellStyle name="Uwaga 3" xfId="38568" hidden="1" xr:uid="{00000000-0005-0000-0000-0000989A0000}"/>
    <cellStyle name="Uwaga 3" xfId="38565" hidden="1" xr:uid="{00000000-0005-0000-0000-0000999A0000}"/>
    <cellStyle name="Uwaga 3" xfId="38563" hidden="1" xr:uid="{00000000-0005-0000-0000-00009A9A0000}"/>
    <cellStyle name="Uwaga 3" xfId="38559" hidden="1" xr:uid="{00000000-0005-0000-0000-00009B9A0000}"/>
    <cellStyle name="Uwaga 3" xfId="38556" hidden="1" xr:uid="{00000000-0005-0000-0000-00009C9A0000}"/>
    <cellStyle name="Uwaga 3" xfId="38554" hidden="1" xr:uid="{00000000-0005-0000-0000-00009D9A0000}"/>
    <cellStyle name="Uwaga 3" xfId="38550" hidden="1" xr:uid="{00000000-0005-0000-0000-00009E9A0000}"/>
    <cellStyle name="Uwaga 3" xfId="38548" hidden="1" xr:uid="{00000000-0005-0000-0000-00009F9A0000}"/>
    <cellStyle name="Uwaga 3" xfId="38547" hidden="1" xr:uid="{00000000-0005-0000-0000-0000A09A0000}"/>
    <cellStyle name="Uwaga 3" xfId="38540" hidden="1" xr:uid="{00000000-0005-0000-0000-0000A19A0000}"/>
    <cellStyle name="Uwaga 3" xfId="38537" hidden="1" xr:uid="{00000000-0005-0000-0000-0000A29A0000}"/>
    <cellStyle name="Uwaga 3" xfId="38535" hidden="1" xr:uid="{00000000-0005-0000-0000-0000A39A0000}"/>
    <cellStyle name="Uwaga 3" xfId="38531" hidden="1" xr:uid="{00000000-0005-0000-0000-0000A49A0000}"/>
    <cellStyle name="Uwaga 3" xfId="38528" hidden="1" xr:uid="{00000000-0005-0000-0000-0000A59A0000}"/>
    <cellStyle name="Uwaga 3" xfId="38526" hidden="1" xr:uid="{00000000-0005-0000-0000-0000A69A0000}"/>
    <cellStyle name="Uwaga 3" xfId="38522" hidden="1" xr:uid="{00000000-0005-0000-0000-0000A79A0000}"/>
    <cellStyle name="Uwaga 3" xfId="38519" hidden="1" xr:uid="{00000000-0005-0000-0000-0000A89A0000}"/>
    <cellStyle name="Uwaga 3" xfId="38517" hidden="1" xr:uid="{00000000-0005-0000-0000-0000A99A0000}"/>
    <cellStyle name="Uwaga 3" xfId="38514" hidden="1" xr:uid="{00000000-0005-0000-0000-0000AA9A0000}"/>
    <cellStyle name="Uwaga 3" xfId="38512" hidden="1" xr:uid="{00000000-0005-0000-0000-0000AB9A0000}"/>
    <cellStyle name="Uwaga 3" xfId="38511" hidden="1" xr:uid="{00000000-0005-0000-0000-0000AC9A0000}"/>
    <cellStyle name="Uwaga 3" xfId="38505" hidden="1" xr:uid="{00000000-0005-0000-0000-0000AD9A0000}"/>
    <cellStyle name="Uwaga 3" xfId="38503" hidden="1" xr:uid="{00000000-0005-0000-0000-0000AE9A0000}"/>
    <cellStyle name="Uwaga 3" xfId="38501" hidden="1" xr:uid="{00000000-0005-0000-0000-0000AF9A0000}"/>
    <cellStyle name="Uwaga 3" xfId="38496" hidden="1" xr:uid="{00000000-0005-0000-0000-0000B09A0000}"/>
    <cellStyle name="Uwaga 3" xfId="38494" hidden="1" xr:uid="{00000000-0005-0000-0000-0000B19A0000}"/>
    <cellStyle name="Uwaga 3" xfId="38492" hidden="1" xr:uid="{00000000-0005-0000-0000-0000B29A0000}"/>
    <cellStyle name="Uwaga 3" xfId="38487" hidden="1" xr:uid="{00000000-0005-0000-0000-0000B39A0000}"/>
    <cellStyle name="Uwaga 3" xfId="38485" hidden="1" xr:uid="{00000000-0005-0000-0000-0000B49A0000}"/>
    <cellStyle name="Uwaga 3" xfId="38483" hidden="1" xr:uid="{00000000-0005-0000-0000-0000B59A0000}"/>
    <cellStyle name="Uwaga 3" xfId="38478" hidden="1" xr:uid="{00000000-0005-0000-0000-0000B69A0000}"/>
    <cellStyle name="Uwaga 3" xfId="38476" hidden="1" xr:uid="{00000000-0005-0000-0000-0000B79A0000}"/>
    <cellStyle name="Uwaga 3" xfId="38475" hidden="1" xr:uid="{00000000-0005-0000-0000-0000B89A0000}"/>
    <cellStyle name="Uwaga 3" xfId="38468" hidden="1" xr:uid="{00000000-0005-0000-0000-0000B99A0000}"/>
    <cellStyle name="Uwaga 3" xfId="38465" hidden="1" xr:uid="{00000000-0005-0000-0000-0000BA9A0000}"/>
    <cellStyle name="Uwaga 3" xfId="38463" hidden="1" xr:uid="{00000000-0005-0000-0000-0000BB9A0000}"/>
    <cellStyle name="Uwaga 3" xfId="38459" hidden="1" xr:uid="{00000000-0005-0000-0000-0000BC9A0000}"/>
    <cellStyle name="Uwaga 3" xfId="38456" hidden="1" xr:uid="{00000000-0005-0000-0000-0000BD9A0000}"/>
    <cellStyle name="Uwaga 3" xfId="38454" hidden="1" xr:uid="{00000000-0005-0000-0000-0000BE9A0000}"/>
    <cellStyle name="Uwaga 3" xfId="38450" hidden="1" xr:uid="{00000000-0005-0000-0000-0000BF9A0000}"/>
    <cellStyle name="Uwaga 3" xfId="38447" hidden="1" xr:uid="{00000000-0005-0000-0000-0000C09A0000}"/>
    <cellStyle name="Uwaga 3" xfId="38445" hidden="1" xr:uid="{00000000-0005-0000-0000-0000C19A0000}"/>
    <cellStyle name="Uwaga 3" xfId="38442" hidden="1" xr:uid="{00000000-0005-0000-0000-0000C29A0000}"/>
    <cellStyle name="Uwaga 3" xfId="38440" hidden="1" xr:uid="{00000000-0005-0000-0000-0000C39A0000}"/>
    <cellStyle name="Uwaga 3" xfId="38438" hidden="1" xr:uid="{00000000-0005-0000-0000-0000C49A0000}"/>
    <cellStyle name="Uwaga 3" xfId="38432" hidden="1" xr:uid="{00000000-0005-0000-0000-0000C59A0000}"/>
    <cellStyle name="Uwaga 3" xfId="38429" hidden="1" xr:uid="{00000000-0005-0000-0000-0000C69A0000}"/>
    <cellStyle name="Uwaga 3" xfId="38427" hidden="1" xr:uid="{00000000-0005-0000-0000-0000C79A0000}"/>
    <cellStyle name="Uwaga 3" xfId="38423" hidden="1" xr:uid="{00000000-0005-0000-0000-0000C89A0000}"/>
    <cellStyle name="Uwaga 3" xfId="38420" hidden="1" xr:uid="{00000000-0005-0000-0000-0000C99A0000}"/>
    <cellStyle name="Uwaga 3" xfId="38418" hidden="1" xr:uid="{00000000-0005-0000-0000-0000CA9A0000}"/>
    <cellStyle name="Uwaga 3" xfId="38414" hidden="1" xr:uid="{00000000-0005-0000-0000-0000CB9A0000}"/>
    <cellStyle name="Uwaga 3" xfId="38411" hidden="1" xr:uid="{00000000-0005-0000-0000-0000CC9A0000}"/>
    <cellStyle name="Uwaga 3" xfId="38409" hidden="1" xr:uid="{00000000-0005-0000-0000-0000CD9A0000}"/>
    <cellStyle name="Uwaga 3" xfId="38407" hidden="1" xr:uid="{00000000-0005-0000-0000-0000CE9A0000}"/>
    <cellStyle name="Uwaga 3" xfId="38405" hidden="1" xr:uid="{00000000-0005-0000-0000-0000CF9A0000}"/>
    <cellStyle name="Uwaga 3" xfId="38403" hidden="1" xr:uid="{00000000-0005-0000-0000-0000D09A0000}"/>
    <cellStyle name="Uwaga 3" xfId="38398" hidden="1" xr:uid="{00000000-0005-0000-0000-0000D19A0000}"/>
    <cellStyle name="Uwaga 3" xfId="38396" hidden="1" xr:uid="{00000000-0005-0000-0000-0000D29A0000}"/>
    <cellStyle name="Uwaga 3" xfId="38393" hidden="1" xr:uid="{00000000-0005-0000-0000-0000D39A0000}"/>
    <cellStyle name="Uwaga 3" xfId="38389" hidden="1" xr:uid="{00000000-0005-0000-0000-0000D49A0000}"/>
    <cellStyle name="Uwaga 3" xfId="38386" hidden="1" xr:uid="{00000000-0005-0000-0000-0000D59A0000}"/>
    <cellStyle name="Uwaga 3" xfId="38383" hidden="1" xr:uid="{00000000-0005-0000-0000-0000D69A0000}"/>
    <cellStyle name="Uwaga 3" xfId="38380" hidden="1" xr:uid="{00000000-0005-0000-0000-0000D79A0000}"/>
    <cellStyle name="Uwaga 3" xfId="38378" hidden="1" xr:uid="{00000000-0005-0000-0000-0000D89A0000}"/>
    <cellStyle name="Uwaga 3" xfId="38375" hidden="1" xr:uid="{00000000-0005-0000-0000-0000D99A0000}"/>
    <cellStyle name="Uwaga 3" xfId="38371" hidden="1" xr:uid="{00000000-0005-0000-0000-0000DA9A0000}"/>
    <cellStyle name="Uwaga 3" xfId="38369" hidden="1" xr:uid="{00000000-0005-0000-0000-0000DB9A0000}"/>
    <cellStyle name="Uwaga 3" xfId="38366" hidden="1" xr:uid="{00000000-0005-0000-0000-0000DC9A0000}"/>
    <cellStyle name="Uwaga 3" xfId="38361" hidden="1" xr:uid="{00000000-0005-0000-0000-0000DD9A0000}"/>
    <cellStyle name="Uwaga 3" xfId="38358" hidden="1" xr:uid="{00000000-0005-0000-0000-0000DE9A0000}"/>
    <cellStyle name="Uwaga 3" xfId="38355" hidden="1" xr:uid="{00000000-0005-0000-0000-0000DF9A0000}"/>
    <cellStyle name="Uwaga 3" xfId="38351" hidden="1" xr:uid="{00000000-0005-0000-0000-0000E09A0000}"/>
    <cellStyle name="Uwaga 3" xfId="38348" hidden="1" xr:uid="{00000000-0005-0000-0000-0000E19A0000}"/>
    <cellStyle name="Uwaga 3" xfId="38346" hidden="1" xr:uid="{00000000-0005-0000-0000-0000E29A0000}"/>
    <cellStyle name="Uwaga 3" xfId="38343" hidden="1" xr:uid="{00000000-0005-0000-0000-0000E39A0000}"/>
    <cellStyle name="Uwaga 3" xfId="38340" hidden="1" xr:uid="{00000000-0005-0000-0000-0000E49A0000}"/>
    <cellStyle name="Uwaga 3" xfId="38337" hidden="1" xr:uid="{00000000-0005-0000-0000-0000E59A0000}"/>
    <cellStyle name="Uwaga 3" xfId="38335" hidden="1" xr:uid="{00000000-0005-0000-0000-0000E69A0000}"/>
    <cellStyle name="Uwaga 3" xfId="38333" hidden="1" xr:uid="{00000000-0005-0000-0000-0000E79A0000}"/>
    <cellStyle name="Uwaga 3" xfId="38330" hidden="1" xr:uid="{00000000-0005-0000-0000-0000E89A0000}"/>
    <cellStyle name="Uwaga 3" xfId="38325" hidden="1" xr:uid="{00000000-0005-0000-0000-0000E99A0000}"/>
    <cellStyle name="Uwaga 3" xfId="38322" hidden="1" xr:uid="{00000000-0005-0000-0000-0000EA9A0000}"/>
    <cellStyle name="Uwaga 3" xfId="38319" hidden="1" xr:uid="{00000000-0005-0000-0000-0000EB9A0000}"/>
    <cellStyle name="Uwaga 3" xfId="38316" hidden="1" xr:uid="{00000000-0005-0000-0000-0000EC9A0000}"/>
    <cellStyle name="Uwaga 3" xfId="38313" hidden="1" xr:uid="{00000000-0005-0000-0000-0000ED9A0000}"/>
    <cellStyle name="Uwaga 3" xfId="38310" hidden="1" xr:uid="{00000000-0005-0000-0000-0000EE9A0000}"/>
    <cellStyle name="Uwaga 3" xfId="38307" hidden="1" xr:uid="{00000000-0005-0000-0000-0000EF9A0000}"/>
    <cellStyle name="Uwaga 3" xfId="38304" hidden="1" xr:uid="{00000000-0005-0000-0000-0000F09A0000}"/>
    <cellStyle name="Uwaga 3" xfId="38301" hidden="1" xr:uid="{00000000-0005-0000-0000-0000F19A0000}"/>
    <cellStyle name="Uwaga 3" xfId="38299" hidden="1" xr:uid="{00000000-0005-0000-0000-0000F29A0000}"/>
    <cellStyle name="Uwaga 3" xfId="38297" hidden="1" xr:uid="{00000000-0005-0000-0000-0000F39A0000}"/>
    <cellStyle name="Uwaga 3" xfId="38294" hidden="1" xr:uid="{00000000-0005-0000-0000-0000F49A0000}"/>
    <cellStyle name="Uwaga 3" xfId="38289" hidden="1" xr:uid="{00000000-0005-0000-0000-0000F59A0000}"/>
    <cellStyle name="Uwaga 3" xfId="38286" hidden="1" xr:uid="{00000000-0005-0000-0000-0000F69A0000}"/>
    <cellStyle name="Uwaga 3" xfId="38283" hidden="1" xr:uid="{00000000-0005-0000-0000-0000F79A0000}"/>
    <cellStyle name="Uwaga 3" xfId="38280" hidden="1" xr:uid="{00000000-0005-0000-0000-0000F89A0000}"/>
    <cellStyle name="Uwaga 3" xfId="38277" hidden="1" xr:uid="{00000000-0005-0000-0000-0000F99A0000}"/>
    <cellStyle name="Uwaga 3" xfId="38274" hidden="1" xr:uid="{00000000-0005-0000-0000-0000FA9A0000}"/>
    <cellStyle name="Uwaga 3" xfId="38271" hidden="1" xr:uid="{00000000-0005-0000-0000-0000FB9A0000}"/>
    <cellStyle name="Uwaga 3" xfId="38268" hidden="1" xr:uid="{00000000-0005-0000-0000-0000FC9A0000}"/>
    <cellStyle name="Uwaga 3" xfId="38265" hidden="1" xr:uid="{00000000-0005-0000-0000-0000FD9A0000}"/>
    <cellStyle name="Uwaga 3" xfId="38263" hidden="1" xr:uid="{00000000-0005-0000-0000-0000FE9A0000}"/>
    <cellStyle name="Uwaga 3" xfId="38261" hidden="1" xr:uid="{00000000-0005-0000-0000-0000FF9A0000}"/>
    <cellStyle name="Uwaga 3" xfId="38258" hidden="1" xr:uid="{00000000-0005-0000-0000-0000009B0000}"/>
    <cellStyle name="Uwaga 3" xfId="38252" hidden="1" xr:uid="{00000000-0005-0000-0000-0000019B0000}"/>
    <cellStyle name="Uwaga 3" xfId="38249" hidden="1" xr:uid="{00000000-0005-0000-0000-0000029B0000}"/>
    <cellStyle name="Uwaga 3" xfId="38247" hidden="1" xr:uid="{00000000-0005-0000-0000-0000039B0000}"/>
    <cellStyle name="Uwaga 3" xfId="38243" hidden="1" xr:uid="{00000000-0005-0000-0000-0000049B0000}"/>
    <cellStyle name="Uwaga 3" xfId="38240" hidden="1" xr:uid="{00000000-0005-0000-0000-0000059B0000}"/>
    <cellStyle name="Uwaga 3" xfId="38238" hidden="1" xr:uid="{00000000-0005-0000-0000-0000069B0000}"/>
    <cellStyle name="Uwaga 3" xfId="38234" hidden="1" xr:uid="{00000000-0005-0000-0000-0000079B0000}"/>
    <cellStyle name="Uwaga 3" xfId="38231" hidden="1" xr:uid="{00000000-0005-0000-0000-0000089B0000}"/>
    <cellStyle name="Uwaga 3" xfId="38229" hidden="1" xr:uid="{00000000-0005-0000-0000-0000099B0000}"/>
    <cellStyle name="Uwaga 3" xfId="38227" hidden="1" xr:uid="{00000000-0005-0000-0000-00000A9B0000}"/>
    <cellStyle name="Uwaga 3" xfId="38224" hidden="1" xr:uid="{00000000-0005-0000-0000-00000B9B0000}"/>
    <cellStyle name="Uwaga 3" xfId="38221" hidden="1" xr:uid="{00000000-0005-0000-0000-00000C9B0000}"/>
    <cellStyle name="Uwaga 3" xfId="38218" hidden="1" xr:uid="{00000000-0005-0000-0000-00000D9B0000}"/>
    <cellStyle name="Uwaga 3" xfId="38216" hidden="1" xr:uid="{00000000-0005-0000-0000-00000E9B0000}"/>
    <cellStyle name="Uwaga 3" xfId="38214" hidden="1" xr:uid="{00000000-0005-0000-0000-00000F9B0000}"/>
    <cellStyle name="Uwaga 3" xfId="38209" hidden="1" xr:uid="{00000000-0005-0000-0000-0000109B0000}"/>
    <cellStyle name="Uwaga 3" xfId="38207" hidden="1" xr:uid="{00000000-0005-0000-0000-0000119B0000}"/>
    <cellStyle name="Uwaga 3" xfId="38204" hidden="1" xr:uid="{00000000-0005-0000-0000-0000129B0000}"/>
    <cellStyle name="Uwaga 3" xfId="38200" hidden="1" xr:uid="{00000000-0005-0000-0000-0000139B0000}"/>
    <cellStyle name="Uwaga 3" xfId="38198" hidden="1" xr:uid="{00000000-0005-0000-0000-0000149B0000}"/>
    <cellStyle name="Uwaga 3" xfId="38195" hidden="1" xr:uid="{00000000-0005-0000-0000-0000159B0000}"/>
    <cellStyle name="Uwaga 3" xfId="38191" hidden="1" xr:uid="{00000000-0005-0000-0000-0000169B0000}"/>
    <cellStyle name="Uwaga 3" xfId="38189" hidden="1" xr:uid="{00000000-0005-0000-0000-0000179B0000}"/>
    <cellStyle name="Uwaga 3" xfId="38186" hidden="1" xr:uid="{00000000-0005-0000-0000-0000189B0000}"/>
    <cellStyle name="Uwaga 3" xfId="38182" hidden="1" xr:uid="{00000000-0005-0000-0000-0000199B0000}"/>
    <cellStyle name="Uwaga 3" xfId="38180" hidden="1" xr:uid="{00000000-0005-0000-0000-00001A9B0000}"/>
    <cellStyle name="Uwaga 3" xfId="38178" hidden="1" xr:uid="{00000000-0005-0000-0000-00001B9B0000}"/>
    <cellStyle name="Uwaga 3" xfId="39660" hidden="1" xr:uid="{00000000-0005-0000-0000-00001C9B0000}"/>
    <cellStyle name="Uwaga 3" xfId="39661" hidden="1" xr:uid="{00000000-0005-0000-0000-00001D9B0000}"/>
    <cellStyle name="Uwaga 3" xfId="39663" hidden="1" xr:uid="{00000000-0005-0000-0000-00001E9B0000}"/>
    <cellStyle name="Uwaga 3" xfId="39675" hidden="1" xr:uid="{00000000-0005-0000-0000-00001F9B0000}"/>
    <cellStyle name="Uwaga 3" xfId="39676" hidden="1" xr:uid="{00000000-0005-0000-0000-0000209B0000}"/>
    <cellStyle name="Uwaga 3" xfId="39681" hidden="1" xr:uid="{00000000-0005-0000-0000-0000219B0000}"/>
    <cellStyle name="Uwaga 3" xfId="39690" hidden="1" xr:uid="{00000000-0005-0000-0000-0000229B0000}"/>
    <cellStyle name="Uwaga 3" xfId="39691" hidden="1" xr:uid="{00000000-0005-0000-0000-0000239B0000}"/>
    <cellStyle name="Uwaga 3" xfId="39696" hidden="1" xr:uid="{00000000-0005-0000-0000-0000249B0000}"/>
    <cellStyle name="Uwaga 3" xfId="39705" hidden="1" xr:uid="{00000000-0005-0000-0000-0000259B0000}"/>
    <cellStyle name="Uwaga 3" xfId="39706" hidden="1" xr:uid="{00000000-0005-0000-0000-0000269B0000}"/>
    <cellStyle name="Uwaga 3" xfId="39707" hidden="1" xr:uid="{00000000-0005-0000-0000-0000279B0000}"/>
    <cellStyle name="Uwaga 3" xfId="39720" hidden="1" xr:uid="{00000000-0005-0000-0000-0000289B0000}"/>
    <cellStyle name="Uwaga 3" xfId="39725" hidden="1" xr:uid="{00000000-0005-0000-0000-0000299B0000}"/>
    <cellStyle name="Uwaga 3" xfId="39730" hidden="1" xr:uid="{00000000-0005-0000-0000-00002A9B0000}"/>
    <cellStyle name="Uwaga 3" xfId="39740" hidden="1" xr:uid="{00000000-0005-0000-0000-00002B9B0000}"/>
    <cellStyle name="Uwaga 3" xfId="39745" hidden="1" xr:uid="{00000000-0005-0000-0000-00002C9B0000}"/>
    <cellStyle name="Uwaga 3" xfId="39749" hidden="1" xr:uid="{00000000-0005-0000-0000-00002D9B0000}"/>
    <cellStyle name="Uwaga 3" xfId="39756" hidden="1" xr:uid="{00000000-0005-0000-0000-00002E9B0000}"/>
    <cellStyle name="Uwaga 3" xfId="39761" hidden="1" xr:uid="{00000000-0005-0000-0000-00002F9B0000}"/>
    <cellStyle name="Uwaga 3" xfId="39764" hidden="1" xr:uid="{00000000-0005-0000-0000-0000309B0000}"/>
    <cellStyle name="Uwaga 3" xfId="39770" hidden="1" xr:uid="{00000000-0005-0000-0000-0000319B0000}"/>
    <cellStyle name="Uwaga 3" xfId="39775" hidden="1" xr:uid="{00000000-0005-0000-0000-0000329B0000}"/>
    <cellStyle name="Uwaga 3" xfId="39779" hidden="1" xr:uid="{00000000-0005-0000-0000-0000339B0000}"/>
    <cellStyle name="Uwaga 3" xfId="39780" hidden="1" xr:uid="{00000000-0005-0000-0000-0000349B0000}"/>
    <cellStyle name="Uwaga 3" xfId="39781" hidden="1" xr:uid="{00000000-0005-0000-0000-0000359B0000}"/>
    <cellStyle name="Uwaga 3" xfId="39785" hidden="1" xr:uid="{00000000-0005-0000-0000-0000369B0000}"/>
    <cellStyle name="Uwaga 3" xfId="39797" hidden="1" xr:uid="{00000000-0005-0000-0000-0000379B0000}"/>
    <cellStyle name="Uwaga 3" xfId="39802" hidden="1" xr:uid="{00000000-0005-0000-0000-0000389B0000}"/>
    <cellStyle name="Uwaga 3" xfId="39807" hidden="1" xr:uid="{00000000-0005-0000-0000-0000399B0000}"/>
    <cellStyle name="Uwaga 3" xfId="39812" hidden="1" xr:uid="{00000000-0005-0000-0000-00003A9B0000}"/>
    <cellStyle name="Uwaga 3" xfId="39817" hidden="1" xr:uid="{00000000-0005-0000-0000-00003B9B0000}"/>
    <cellStyle name="Uwaga 3" xfId="39822" hidden="1" xr:uid="{00000000-0005-0000-0000-00003C9B0000}"/>
    <cellStyle name="Uwaga 3" xfId="39826" hidden="1" xr:uid="{00000000-0005-0000-0000-00003D9B0000}"/>
    <cellStyle name="Uwaga 3" xfId="39830" hidden="1" xr:uid="{00000000-0005-0000-0000-00003E9B0000}"/>
    <cellStyle name="Uwaga 3" xfId="39835" hidden="1" xr:uid="{00000000-0005-0000-0000-00003F9B0000}"/>
    <cellStyle name="Uwaga 3" xfId="39840" hidden="1" xr:uid="{00000000-0005-0000-0000-0000409B0000}"/>
    <cellStyle name="Uwaga 3" xfId="39841" hidden="1" xr:uid="{00000000-0005-0000-0000-0000419B0000}"/>
    <cellStyle name="Uwaga 3" xfId="39843" hidden="1" xr:uid="{00000000-0005-0000-0000-0000429B0000}"/>
    <cellStyle name="Uwaga 3" xfId="39856" hidden="1" xr:uid="{00000000-0005-0000-0000-0000439B0000}"/>
    <cellStyle name="Uwaga 3" xfId="39860" hidden="1" xr:uid="{00000000-0005-0000-0000-0000449B0000}"/>
    <cellStyle name="Uwaga 3" xfId="39865" hidden="1" xr:uid="{00000000-0005-0000-0000-0000459B0000}"/>
    <cellStyle name="Uwaga 3" xfId="39872" hidden="1" xr:uid="{00000000-0005-0000-0000-0000469B0000}"/>
    <cellStyle name="Uwaga 3" xfId="39876" hidden="1" xr:uid="{00000000-0005-0000-0000-0000479B0000}"/>
    <cellStyle name="Uwaga 3" xfId="39881" hidden="1" xr:uid="{00000000-0005-0000-0000-0000489B0000}"/>
    <cellStyle name="Uwaga 3" xfId="39886" hidden="1" xr:uid="{00000000-0005-0000-0000-0000499B0000}"/>
    <cellStyle name="Uwaga 3" xfId="39889" hidden="1" xr:uid="{00000000-0005-0000-0000-00004A9B0000}"/>
    <cellStyle name="Uwaga 3" xfId="39894" hidden="1" xr:uid="{00000000-0005-0000-0000-00004B9B0000}"/>
    <cellStyle name="Uwaga 3" xfId="39900" hidden="1" xr:uid="{00000000-0005-0000-0000-00004C9B0000}"/>
    <cellStyle name="Uwaga 3" xfId="39901" hidden="1" xr:uid="{00000000-0005-0000-0000-00004D9B0000}"/>
    <cellStyle name="Uwaga 3" xfId="39904" hidden="1" xr:uid="{00000000-0005-0000-0000-00004E9B0000}"/>
    <cellStyle name="Uwaga 3" xfId="39917" hidden="1" xr:uid="{00000000-0005-0000-0000-00004F9B0000}"/>
    <cellStyle name="Uwaga 3" xfId="39921" hidden="1" xr:uid="{00000000-0005-0000-0000-0000509B0000}"/>
    <cellStyle name="Uwaga 3" xfId="39926" hidden="1" xr:uid="{00000000-0005-0000-0000-0000519B0000}"/>
    <cellStyle name="Uwaga 3" xfId="39933" hidden="1" xr:uid="{00000000-0005-0000-0000-0000529B0000}"/>
    <cellStyle name="Uwaga 3" xfId="39938" hidden="1" xr:uid="{00000000-0005-0000-0000-0000539B0000}"/>
    <cellStyle name="Uwaga 3" xfId="39942" hidden="1" xr:uid="{00000000-0005-0000-0000-0000549B0000}"/>
    <cellStyle name="Uwaga 3" xfId="39947" hidden="1" xr:uid="{00000000-0005-0000-0000-0000559B0000}"/>
    <cellStyle name="Uwaga 3" xfId="39951" hidden="1" xr:uid="{00000000-0005-0000-0000-0000569B0000}"/>
    <cellStyle name="Uwaga 3" xfId="39956" hidden="1" xr:uid="{00000000-0005-0000-0000-0000579B0000}"/>
    <cellStyle name="Uwaga 3" xfId="39960" hidden="1" xr:uid="{00000000-0005-0000-0000-0000589B0000}"/>
    <cellStyle name="Uwaga 3" xfId="39961" hidden="1" xr:uid="{00000000-0005-0000-0000-0000599B0000}"/>
    <cellStyle name="Uwaga 3" xfId="39963" hidden="1" xr:uid="{00000000-0005-0000-0000-00005A9B0000}"/>
    <cellStyle name="Uwaga 3" xfId="39975" hidden="1" xr:uid="{00000000-0005-0000-0000-00005B9B0000}"/>
    <cellStyle name="Uwaga 3" xfId="39976" hidden="1" xr:uid="{00000000-0005-0000-0000-00005C9B0000}"/>
    <cellStyle name="Uwaga 3" xfId="39978" hidden="1" xr:uid="{00000000-0005-0000-0000-00005D9B0000}"/>
    <cellStyle name="Uwaga 3" xfId="39990" hidden="1" xr:uid="{00000000-0005-0000-0000-00005E9B0000}"/>
    <cellStyle name="Uwaga 3" xfId="39992" hidden="1" xr:uid="{00000000-0005-0000-0000-00005F9B0000}"/>
    <cellStyle name="Uwaga 3" xfId="39995" hidden="1" xr:uid="{00000000-0005-0000-0000-0000609B0000}"/>
    <cellStyle name="Uwaga 3" xfId="40005" hidden="1" xr:uid="{00000000-0005-0000-0000-0000619B0000}"/>
    <cellStyle name="Uwaga 3" xfId="40006" hidden="1" xr:uid="{00000000-0005-0000-0000-0000629B0000}"/>
    <cellStyle name="Uwaga 3" xfId="40008" hidden="1" xr:uid="{00000000-0005-0000-0000-0000639B0000}"/>
    <cellStyle name="Uwaga 3" xfId="40020" hidden="1" xr:uid="{00000000-0005-0000-0000-0000649B0000}"/>
    <cellStyle name="Uwaga 3" xfId="40021" hidden="1" xr:uid="{00000000-0005-0000-0000-0000659B0000}"/>
    <cellStyle name="Uwaga 3" xfId="40022" hidden="1" xr:uid="{00000000-0005-0000-0000-0000669B0000}"/>
    <cellStyle name="Uwaga 3" xfId="40036" hidden="1" xr:uid="{00000000-0005-0000-0000-0000679B0000}"/>
    <cellStyle name="Uwaga 3" xfId="40039" hidden="1" xr:uid="{00000000-0005-0000-0000-0000689B0000}"/>
    <cellStyle name="Uwaga 3" xfId="40043" hidden="1" xr:uid="{00000000-0005-0000-0000-0000699B0000}"/>
    <cellStyle name="Uwaga 3" xfId="40051" hidden="1" xr:uid="{00000000-0005-0000-0000-00006A9B0000}"/>
    <cellStyle name="Uwaga 3" xfId="40054" hidden="1" xr:uid="{00000000-0005-0000-0000-00006B9B0000}"/>
    <cellStyle name="Uwaga 3" xfId="40058" hidden="1" xr:uid="{00000000-0005-0000-0000-00006C9B0000}"/>
    <cellStyle name="Uwaga 3" xfId="40066" hidden="1" xr:uid="{00000000-0005-0000-0000-00006D9B0000}"/>
    <cellStyle name="Uwaga 3" xfId="40069" hidden="1" xr:uid="{00000000-0005-0000-0000-00006E9B0000}"/>
    <cellStyle name="Uwaga 3" xfId="40073" hidden="1" xr:uid="{00000000-0005-0000-0000-00006F9B0000}"/>
    <cellStyle name="Uwaga 3" xfId="40080" hidden="1" xr:uid="{00000000-0005-0000-0000-0000709B0000}"/>
    <cellStyle name="Uwaga 3" xfId="40081" hidden="1" xr:uid="{00000000-0005-0000-0000-0000719B0000}"/>
    <cellStyle name="Uwaga 3" xfId="40083" hidden="1" xr:uid="{00000000-0005-0000-0000-0000729B0000}"/>
    <cellStyle name="Uwaga 3" xfId="40096" hidden="1" xr:uid="{00000000-0005-0000-0000-0000739B0000}"/>
    <cellStyle name="Uwaga 3" xfId="40099" hidden="1" xr:uid="{00000000-0005-0000-0000-0000749B0000}"/>
    <cellStyle name="Uwaga 3" xfId="40102" hidden="1" xr:uid="{00000000-0005-0000-0000-0000759B0000}"/>
    <cellStyle name="Uwaga 3" xfId="40111" hidden="1" xr:uid="{00000000-0005-0000-0000-0000769B0000}"/>
    <cellStyle name="Uwaga 3" xfId="40114" hidden="1" xr:uid="{00000000-0005-0000-0000-0000779B0000}"/>
    <cellStyle name="Uwaga 3" xfId="40118" hidden="1" xr:uid="{00000000-0005-0000-0000-0000789B0000}"/>
    <cellStyle name="Uwaga 3" xfId="40126" hidden="1" xr:uid="{00000000-0005-0000-0000-0000799B0000}"/>
    <cellStyle name="Uwaga 3" xfId="40128" hidden="1" xr:uid="{00000000-0005-0000-0000-00007A9B0000}"/>
    <cellStyle name="Uwaga 3" xfId="40131" hidden="1" xr:uid="{00000000-0005-0000-0000-00007B9B0000}"/>
    <cellStyle name="Uwaga 3" xfId="40140" hidden="1" xr:uid="{00000000-0005-0000-0000-00007C9B0000}"/>
    <cellStyle name="Uwaga 3" xfId="40141" hidden="1" xr:uid="{00000000-0005-0000-0000-00007D9B0000}"/>
    <cellStyle name="Uwaga 3" xfId="40142" hidden="1" xr:uid="{00000000-0005-0000-0000-00007E9B0000}"/>
    <cellStyle name="Uwaga 3" xfId="40155" hidden="1" xr:uid="{00000000-0005-0000-0000-00007F9B0000}"/>
    <cellStyle name="Uwaga 3" xfId="40156" hidden="1" xr:uid="{00000000-0005-0000-0000-0000809B0000}"/>
    <cellStyle name="Uwaga 3" xfId="40158" hidden="1" xr:uid="{00000000-0005-0000-0000-0000819B0000}"/>
    <cellStyle name="Uwaga 3" xfId="40170" hidden="1" xr:uid="{00000000-0005-0000-0000-0000829B0000}"/>
    <cellStyle name="Uwaga 3" xfId="40171" hidden="1" xr:uid="{00000000-0005-0000-0000-0000839B0000}"/>
    <cellStyle name="Uwaga 3" xfId="40173" hidden="1" xr:uid="{00000000-0005-0000-0000-0000849B0000}"/>
    <cellStyle name="Uwaga 3" xfId="40185" hidden="1" xr:uid="{00000000-0005-0000-0000-0000859B0000}"/>
    <cellStyle name="Uwaga 3" xfId="40186" hidden="1" xr:uid="{00000000-0005-0000-0000-0000869B0000}"/>
    <cellStyle name="Uwaga 3" xfId="40188" hidden="1" xr:uid="{00000000-0005-0000-0000-0000879B0000}"/>
    <cellStyle name="Uwaga 3" xfId="40200" hidden="1" xr:uid="{00000000-0005-0000-0000-0000889B0000}"/>
    <cellStyle name="Uwaga 3" xfId="40201" hidden="1" xr:uid="{00000000-0005-0000-0000-0000899B0000}"/>
    <cellStyle name="Uwaga 3" xfId="40202" hidden="1" xr:uid="{00000000-0005-0000-0000-00008A9B0000}"/>
    <cellStyle name="Uwaga 3" xfId="40216" hidden="1" xr:uid="{00000000-0005-0000-0000-00008B9B0000}"/>
    <cellStyle name="Uwaga 3" xfId="40218" hidden="1" xr:uid="{00000000-0005-0000-0000-00008C9B0000}"/>
    <cellStyle name="Uwaga 3" xfId="40221" hidden="1" xr:uid="{00000000-0005-0000-0000-00008D9B0000}"/>
    <cellStyle name="Uwaga 3" xfId="40231" hidden="1" xr:uid="{00000000-0005-0000-0000-00008E9B0000}"/>
    <cellStyle name="Uwaga 3" xfId="40234" hidden="1" xr:uid="{00000000-0005-0000-0000-00008F9B0000}"/>
    <cellStyle name="Uwaga 3" xfId="40237" hidden="1" xr:uid="{00000000-0005-0000-0000-0000909B0000}"/>
    <cellStyle name="Uwaga 3" xfId="40246" hidden="1" xr:uid="{00000000-0005-0000-0000-0000919B0000}"/>
    <cellStyle name="Uwaga 3" xfId="40248" hidden="1" xr:uid="{00000000-0005-0000-0000-0000929B0000}"/>
    <cellStyle name="Uwaga 3" xfId="40251" hidden="1" xr:uid="{00000000-0005-0000-0000-0000939B0000}"/>
    <cellStyle name="Uwaga 3" xfId="40260" hidden="1" xr:uid="{00000000-0005-0000-0000-0000949B0000}"/>
    <cellStyle name="Uwaga 3" xfId="40261" hidden="1" xr:uid="{00000000-0005-0000-0000-0000959B0000}"/>
    <cellStyle name="Uwaga 3" xfId="40262" hidden="1" xr:uid="{00000000-0005-0000-0000-0000969B0000}"/>
    <cellStyle name="Uwaga 3" xfId="40275" hidden="1" xr:uid="{00000000-0005-0000-0000-0000979B0000}"/>
    <cellStyle name="Uwaga 3" xfId="40277" hidden="1" xr:uid="{00000000-0005-0000-0000-0000989B0000}"/>
    <cellStyle name="Uwaga 3" xfId="40279" hidden="1" xr:uid="{00000000-0005-0000-0000-0000999B0000}"/>
    <cellStyle name="Uwaga 3" xfId="40290" hidden="1" xr:uid="{00000000-0005-0000-0000-00009A9B0000}"/>
    <cellStyle name="Uwaga 3" xfId="40292" hidden="1" xr:uid="{00000000-0005-0000-0000-00009B9B0000}"/>
    <cellStyle name="Uwaga 3" xfId="40294" hidden="1" xr:uid="{00000000-0005-0000-0000-00009C9B0000}"/>
    <cellStyle name="Uwaga 3" xfId="40305" hidden="1" xr:uid="{00000000-0005-0000-0000-00009D9B0000}"/>
    <cellStyle name="Uwaga 3" xfId="40307" hidden="1" xr:uid="{00000000-0005-0000-0000-00009E9B0000}"/>
    <cellStyle name="Uwaga 3" xfId="40309" hidden="1" xr:uid="{00000000-0005-0000-0000-00009F9B0000}"/>
    <cellStyle name="Uwaga 3" xfId="40320" hidden="1" xr:uid="{00000000-0005-0000-0000-0000A09B0000}"/>
    <cellStyle name="Uwaga 3" xfId="40321" hidden="1" xr:uid="{00000000-0005-0000-0000-0000A19B0000}"/>
    <cellStyle name="Uwaga 3" xfId="40322" hidden="1" xr:uid="{00000000-0005-0000-0000-0000A29B0000}"/>
    <cellStyle name="Uwaga 3" xfId="40335" hidden="1" xr:uid="{00000000-0005-0000-0000-0000A39B0000}"/>
    <cellStyle name="Uwaga 3" xfId="40337" hidden="1" xr:uid="{00000000-0005-0000-0000-0000A49B0000}"/>
    <cellStyle name="Uwaga 3" xfId="40339" hidden="1" xr:uid="{00000000-0005-0000-0000-0000A59B0000}"/>
    <cellStyle name="Uwaga 3" xfId="40350" hidden="1" xr:uid="{00000000-0005-0000-0000-0000A69B0000}"/>
    <cellStyle name="Uwaga 3" xfId="40352" hidden="1" xr:uid="{00000000-0005-0000-0000-0000A79B0000}"/>
    <cellStyle name="Uwaga 3" xfId="40354" hidden="1" xr:uid="{00000000-0005-0000-0000-0000A89B0000}"/>
    <cellStyle name="Uwaga 3" xfId="40365" hidden="1" xr:uid="{00000000-0005-0000-0000-0000A99B0000}"/>
    <cellStyle name="Uwaga 3" xfId="40367" hidden="1" xr:uid="{00000000-0005-0000-0000-0000AA9B0000}"/>
    <cellStyle name="Uwaga 3" xfId="40368" hidden="1" xr:uid="{00000000-0005-0000-0000-0000AB9B0000}"/>
    <cellStyle name="Uwaga 3" xfId="40380" hidden="1" xr:uid="{00000000-0005-0000-0000-0000AC9B0000}"/>
    <cellStyle name="Uwaga 3" xfId="40381" hidden="1" xr:uid="{00000000-0005-0000-0000-0000AD9B0000}"/>
    <cellStyle name="Uwaga 3" xfId="40382" hidden="1" xr:uid="{00000000-0005-0000-0000-0000AE9B0000}"/>
    <cellStyle name="Uwaga 3" xfId="40395" hidden="1" xr:uid="{00000000-0005-0000-0000-0000AF9B0000}"/>
    <cellStyle name="Uwaga 3" xfId="40397" hidden="1" xr:uid="{00000000-0005-0000-0000-0000B09B0000}"/>
    <cellStyle name="Uwaga 3" xfId="40399" hidden="1" xr:uid="{00000000-0005-0000-0000-0000B19B0000}"/>
    <cellStyle name="Uwaga 3" xfId="40410" hidden="1" xr:uid="{00000000-0005-0000-0000-0000B29B0000}"/>
    <cellStyle name="Uwaga 3" xfId="40412" hidden="1" xr:uid="{00000000-0005-0000-0000-0000B39B0000}"/>
    <cellStyle name="Uwaga 3" xfId="40414" hidden="1" xr:uid="{00000000-0005-0000-0000-0000B49B0000}"/>
    <cellStyle name="Uwaga 3" xfId="40425" hidden="1" xr:uid="{00000000-0005-0000-0000-0000B59B0000}"/>
    <cellStyle name="Uwaga 3" xfId="40427" hidden="1" xr:uid="{00000000-0005-0000-0000-0000B69B0000}"/>
    <cellStyle name="Uwaga 3" xfId="40429" hidden="1" xr:uid="{00000000-0005-0000-0000-0000B79B0000}"/>
    <cellStyle name="Uwaga 3" xfId="40440" hidden="1" xr:uid="{00000000-0005-0000-0000-0000B89B0000}"/>
    <cellStyle name="Uwaga 3" xfId="40441" hidden="1" xr:uid="{00000000-0005-0000-0000-0000B99B0000}"/>
    <cellStyle name="Uwaga 3" xfId="40443" hidden="1" xr:uid="{00000000-0005-0000-0000-0000BA9B0000}"/>
    <cellStyle name="Uwaga 3" xfId="40454" hidden="1" xr:uid="{00000000-0005-0000-0000-0000BB9B0000}"/>
    <cellStyle name="Uwaga 3" xfId="40456" hidden="1" xr:uid="{00000000-0005-0000-0000-0000BC9B0000}"/>
    <cellStyle name="Uwaga 3" xfId="40457" hidden="1" xr:uid="{00000000-0005-0000-0000-0000BD9B0000}"/>
    <cellStyle name="Uwaga 3" xfId="40466" hidden="1" xr:uid="{00000000-0005-0000-0000-0000BE9B0000}"/>
    <cellStyle name="Uwaga 3" xfId="40469" hidden="1" xr:uid="{00000000-0005-0000-0000-0000BF9B0000}"/>
    <cellStyle name="Uwaga 3" xfId="40471" hidden="1" xr:uid="{00000000-0005-0000-0000-0000C09B0000}"/>
    <cellStyle name="Uwaga 3" xfId="40482" hidden="1" xr:uid="{00000000-0005-0000-0000-0000C19B0000}"/>
    <cellStyle name="Uwaga 3" xfId="40484" hidden="1" xr:uid="{00000000-0005-0000-0000-0000C29B0000}"/>
    <cellStyle name="Uwaga 3" xfId="40486" hidden="1" xr:uid="{00000000-0005-0000-0000-0000C39B0000}"/>
    <cellStyle name="Uwaga 3" xfId="40498" hidden="1" xr:uid="{00000000-0005-0000-0000-0000C49B0000}"/>
    <cellStyle name="Uwaga 3" xfId="40500" hidden="1" xr:uid="{00000000-0005-0000-0000-0000C59B0000}"/>
    <cellStyle name="Uwaga 3" xfId="40502" hidden="1" xr:uid="{00000000-0005-0000-0000-0000C69B0000}"/>
    <cellStyle name="Uwaga 3" xfId="40510" hidden="1" xr:uid="{00000000-0005-0000-0000-0000C79B0000}"/>
    <cellStyle name="Uwaga 3" xfId="40512" hidden="1" xr:uid="{00000000-0005-0000-0000-0000C89B0000}"/>
    <cellStyle name="Uwaga 3" xfId="40515" hidden="1" xr:uid="{00000000-0005-0000-0000-0000C99B0000}"/>
    <cellStyle name="Uwaga 3" xfId="40505" hidden="1" xr:uid="{00000000-0005-0000-0000-0000CA9B0000}"/>
    <cellStyle name="Uwaga 3" xfId="40504" hidden="1" xr:uid="{00000000-0005-0000-0000-0000CB9B0000}"/>
    <cellStyle name="Uwaga 3" xfId="40503" hidden="1" xr:uid="{00000000-0005-0000-0000-0000CC9B0000}"/>
    <cellStyle name="Uwaga 3" xfId="40490" hidden="1" xr:uid="{00000000-0005-0000-0000-0000CD9B0000}"/>
    <cellStyle name="Uwaga 3" xfId="40489" hidden="1" xr:uid="{00000000-0005-0000-0000-0000CE9B0000}"/>
    <cellStyle name="Uwaga 3" xfId="40488" hidden="1" xr:uid="{00000000-0005-0000-0000-0000CF9B0000}"/>
    <cellStyle name="Uwaga 3" xfId="40475" hidden="1" xr:uid="{00000000-0005-0000-0000-0000D09B0000}"/>
    <cellStyle name="Uwaga 3" xfId="40474" hidden="1" xr:uid="{00000000-0005-0000-0000-0000D19B0000}"/>
    <cellStyle name="Uwaga 3" xfId="40473" hidden="1" xr:uid="{00000000-0005-0000-0000-0000D29B0000}"/>
    <cellStyle name="Uwaga 3" xfId="40460" hidden="1" xr:uid="{00000000-0005-0000-0000-0000D39B0000}"/>
    <cellStyle name="Uwaga 3" xfId="40459" hidden="1" xr:uid="{00000000-0005-0000-0000-0000D49B0000}"/>
    <cellStyle name="Uwaga 3" xfId="40458" hidden="1" xr:uid="{00000000-0005-0000-0000-0000D59B0000}"/>
    <cellStyle name="Uwaga 3" xfId="40445" hidden="1" xr:uid="{00000000-0005-0000-0000-0000D69B0000}"/>
    <cellStyle name="Uwaga 3" xfId="40444" hidden="1" xr:uid="{00000000-0005-0000-0000-0000D79B0000}"/>
    <cellStyle name="Uwaga 3" xfId="40442" hidden="1" xr:uid="{00000000-0005-0000-0000-0000D89B0000}"/>
    <cellStyle name="Uwaga 3" xfId="40431" hidden="1" xr:uid="{00000000-0005-0000-0000-0000D99B0000}"/>
    <cellStyle name="Uwaga 3" xfId="40428" hidden="1" xr:uid="{00000000-0005-0000-0000-0000DA9B0000}"/>
    <cellStyle name="Uwaga 3" xfId="40426" hidden="1" xr:uid="{00000000-0005-0000-0000-0000DB9B0000}"/>
    <cellStyle name="Uwaga 3" xfId="40416" hidden="1" xr:uid="{00000000-0005-0000-0000-0000DC9B0000}"/>
    <cellStyle name="Uwaga 3" xfId="40413" hidden="1" xr:uid="{00000000-0005-0000-0000-0000DD9B0000}"/>
    <cellStyle name="Uwaga 3" xfId="40411" hidden="1" xr:uid="{00000000-0005-0000-0000-0000DE9B0000}"/>
    <cellStyle name="Uwaga 3" xfId="40401" hidden="1" xr:uid="{00000000-0005-0000-0000-0000DF9B0000}"/>
    <cellStyle name="Uwaga 3" xfId="40398" hidden="1" xr:uid="{00000000-0005-0000-0000-0000E09B0000}"/>
    <cellStyle name="Uwaga 3" xfId="40396" hidden="1" xr:uid="{00000000-0005-0000-0000-0000E19B0000}"/>
    <cellStyle name="Uwaga 3" xfId="40386" hidden="1" xr:uid="{00000000-0005-0000-0000-0000E29B0000}"/>
    <cellStyle name="Uwaga 3" xfId="40384" hidden="1" xr:uid="{00000000-0005-0000-0000-0000E39B0000}"/>
    <cellStyle name="Uwaga 3" xfId="40383" hidden="1" xr:uid="{00000000-0005-0000-0000-0000E49B0000}"/>
    <cellStyle name="Uwaga 3" xfId="40371" hidden="1" xr:uid="{00000000-0005-0000-0000-0000E59B0000}"/>
    <cellStyle name="Uwaga 3" xfId="40369" hidden="1" xr:uid="{00000000-0005-0000-0000-0000E69B0000}"/>
    <cellStyle name="Uwaga 3" xfId="40366" hidden="1" xr:uid="{00000000-0005-0000-0000-0000E79B0000}"/>
    <cellStyle name="Uwaga 3" xfId="40356" hidden="1" xr:uid="{00000000-0005-0000-0000-0000E89B0000}"/>
    <cellStyle name="Uwaga 3" xfId="40353" hidden="1" xr:uid="{00000000-0005-0000-0000-0000E99B0000}"/>
    <cellStyle name="Uwaga 3" xfId="40351" hidden="1" xr:uid="{00000000-0005-0000-0000-0000EA9B0000}"/>
    <cellStyle name="Uwaga 3" xfId="40341" hidden="1" xr:uid="{00000000-0005-0000-0000-0000EB9B0000}"/>
    <cellStyle name="Uwaga 3" xfId="40338" hidden="1" xr:uid="{00000000-0005-0000-0000-0000EC9B0000}"/>
    <cellStyle name="Uwaga 3" xfId="40336" hidden="1" xr:uid="{00000000-0005-0000-0000-0000ED9B0000}"/>
    <cellStyle name="Uwaga 3" xfId="40326" hidden="1" xr:uid="{00000000-0005-0000-0000-0000EE9B0000}"/>
    <cellStyle name="Uwaga 3" xfId="40324" hidden="1" xr:uid="{00000000-0005-0000-0000-0000EF9B0000}"/>
    <cellStyle name="Uwaga 3" xfId="40323" hidden="1" xr:uid="{00000000-0005-0000-0000-0000F09B0000}"/>
    <cellStyle name="Uwaga 3" xfId="40311" hidden="1" xr:uid="{00000000-0005-0000-0000-0000F19B0000}"/>
    <cellStyle name="Uwaga 3" xfId="40308" hidden="1" xr:uid="{00000000-0005-0000-0000-0000F29B0000}"/>
    <cellStyle name="Uwaga 3" xfId="40306" hidden="1" xr:uid="{00000000-0005-0000-0000-0000F39B0000}"/>
    <cellStyle name="Uwaga 3" xfId="40296" hidden="1" xr:uid="{00000000-0005-0000-0000-0000F49B0000}"/>
    <cellStyle name="Uwaga 3" xfId="40293" hidden="1" xr:uid="{00000000-0005-0000-0000-0000F59B0000}"/>
    <cellStyle name="Uwaga 3" xfId="40291" hidden="1" xr:uid="{00000000-0005-0000-0000-0000F69B0000}"/>
    <cellStyle name="Uwaga 3" xfId="40281" hidden="1" xr:uid="{00000000-0005-0000-0000-0000F79B0000}"/>
    <cellStyle name="Uwaga 3" xfId="40278" hidden="1" xr:uid="{00000000-0005-0000-0000-0000F89B0000}"/>
    <cellStyle name="Uwaga 3" xfId="40276" hidden="1" xr:uid="{00000000-0005-0000-0000-0000F99B0000}"/>
    <cellStyle name="Uwaga 3" xfId="40266" hidden="1" xr:uid="{00000000-0005-0000-0000-0000FA9B0000}"/>
    <cellStyle name="Uwaga 3" xfId="40264" hidden="1" xr:uid="{00000000-0005-0000-0000-0000FB9B0000}"/>
    <cellStyle name="Uwaga 3" xfId="40263" hidden="1" xr:uid="{00000000-0005-0000-0000-0000FC9B0000}"/>
    <cellStyle name="Uwaga 3" xfId="40250" hidden="1" xr:uid="{00000000-0005-0000-0000-0000FD9B0000}"/>
    <cellStyle name="Uwaga 3" xfId="40247" hidden="1" xr:uid="{00000000-0005-0000-0000-0000FE9B0000}"/>
    <cellStyle name="Uwaga 3" xfId="40245" hidden="1" xr:uid="{00000000-0005-0000-0000-0000FF9B0000}"/>
    <cellStyle name="Uwaga 3" xfId="40235" hidden="1" xr:uid="{00000000-0005-0000-0000-0000009C0000}"/>
    <cellStyle name="Uwaga 3" xfId="40232" hidden="1" xr:uid="{00000000-0005-0000-0000-0000019C0000}"/>
    <cellStyle name="Uwaga 3" xfId="40230" hidden="1" xr:uid="{00000000-0005-0000-0000-0000029C0000}"/>
    <cellStyle name="Uwaga 3" xfId="40220" hidden="1" xr:uid="{00000000-0005-0000-0000-0000039C0000}"/>
    <cellStyle name="Uwaga 3" xfId="40217" hidden="1" xr:uid="{00000000-0005-0000-0000-0000049C0000}"/>
    <cellStyle name="Uwaga 3" xfId="40215" hidden="1" xr:uid="{00000000-0005-0000-0000-0000059C0000}"/>
    <cellStyle name="Uwaga 3" xfId="40206" hidden="1" xr:uid="{00000000-0005-0000-0000-0000069C0000}"/>
    <cellStyle name="Uwaga 3" xfId="40204" hidden="1" xr:uid="{00000000-0005-0000-0000-0000079C0000}"/>
    <cellStyle name="Uwaga 3" xfId="40203" hidden="1" xr:uid="{00000000-0005-0000-0000-0000089C0000}"/>
    <cellStyle name="Uwaga 3" xfId="40191" hidden="1" xr:uid="{00000000-0005-0000-0000-0000099C0000}"/>
    <cellStyle name="Uwaga 3" xfId="40189" hidden="1" xr:uid="{00000000-0005-0000-0000-00000A9C0000}"/>
    <cellStyle name="Uwaga 3" xfId="40187" hidden="1" xr:uid="{00000000-0005-0000-0000-00000B9C0000}"/>
    <cellStyle name="Uwaga 3" xfId="40176" hidden="1" xr:uid="{00000000-0005-0000-0000-00000C9C0000}"/>
    <cellStyle name="Uwaga 3" xfId="40174" hidden="1" xr:uid="{00000000-0005-0000-0000-00000D9C0000}"/>
    <cellStyle name="Uwaga 3" xfId="40172" hidden="1" xr:uid="{00000000-0005-0000-0000-00000E9C0000}"/>
    <cellStyle name="Uwaga 3" xfId="40161" hidden="1" xr:uid="{00000000-0005-0000-0000-00000F9C0000}"/>
    <cellStyle name="Uwaga 3" xfId="40159" hidden="1" xr:uid="{00000000-0005-0000-0000-0000109C0000}"/>
    <cellStyle name="Uwaga 3" xfId="40157" hidden="1" xr:uid="{00000000-0005-0000-0000-0000119C0000}"/>
    <cellStyle name="Uwaga 3" xfId="40146" hidden="1" xr:uid="{00000000-0005-0000-0000-0000129C0000}"/>
    <cellStyle name="Uwaga 3" xfId="40144" hidden="1" xr:uid="{00000000-0005-0000-0000-0000139C0000}"/>
    <cellStyle name="Uwaga 3" xfId="40143" hidden="1" xr:uid="{00000000-0005-0000-0000-0000149C0000}"/>
    <cellStyle name="Uwaga 3" xfId="40130" hidden="1" xr:uid="{00000000-0005-0000-0000-0000159C0000}"/>
    <cellStyle name="Uwaga 3" xfId="40127" hidden="1" xr:uid="{00000000-0005-0000-0000-0000169C0000}"/>
    <cellStyle name="Uwaga 3" xfId="40125" hidden="1" xr:uid="{00000000-0005-0000-0000-0000179C0000}"/>
    <cellStyle name="Uwaga 3" xfId="40115" hidden="1" xr:uid="{00000000-0005-0000-0000-0000189C0000}"/>
    <cellStyle name="Uwaga 3" xfId="40112" hidden="1" xr:uid="{00000000-0005-0000-0000-0000199C0000}"/>
    <cellStyle name="Uwaga 3" xfId="40110" hidden="1" xr:uid="{00000000-0005-0000-0000-00001A9C0000}"/>
    <cellStyle name="Uwaga 3" xfId="40100" hidden="1" xr:uid="{00000000-0005-0000-0000-00001B9C0000}"/>
    <cellStyle name="Uwaga 3" xfId="40097" hidden="1" xr:uid="{00000000-0005-0000-0000-00001C9C0000}"/>
    <cellStyle name="Uwaga 3" xfId="40095" hidden="1" xr:uid="{00000000-0005-0000-0000-00001D9C0000}"/>
    <cellStyle name="Uwaga 3" xfId="40086" hidden="1" xr:uid="{00000000-0005-0000-0000-00001E9C0000}"/>
    <cellStyle name="Uwaga 3" xfId="40084" hidden="1" xr:uid="{00000000-0005-0000-0000-00001F9C0000}"/>
    <cellStyle name="Uwaga 3" xfId="40082" hidden="1" xr:uid="{00000000-0005-0000-0000-0000209C0000}"/>
    <cellStyle name="Uwaga 3" xfId="40070" hidden="1" xr:uid="{00000000-0005-0000-0000-0000219C0000}"/>
    <cellStyle name="Uwaga 3" xfId="40067" hidden="1" xr:uid="{00000000-0005-0000-0000-0000229C0000}"/>
    <cellStyle name="Uwaga 3" xfId="40065" hidden="1" xr:uid="{00000000-0005-0000-0000-0000239C0000}"/>
    <cellStyle name="Uwaga 3" xfId="40055" hidden="1" xr:uid="{00000000-0005-0000-0000-0000249C0000}"/>
    <cellStyle name="Uwaga 3" xfId="40052" hidden="1" xr:uid="{00000000-0005-0000-0000-0000259C0000}"/>
    <cellStyle name="Uwaga 3" xfId="40050" hidden="1" xr:uid="{00000000-0005-0000-0000-0000269C0000}"/>
    <cellStyle name="Uwaga 3" xfId="40040" hidden="1" xr:uid="{00000000-0005-0000-0000-0000279C0000}"/>
    <cellStyle name="Uwaga 3" xfId="40037" hidden="1" xr:uid="{00000000-0005-0000-0000-0000289C0000}"/>
    <cellStyle name="Uwaga 3" xfId="40035" hidden="1" xr:uid="{00000000-0005-0000-0000-0000299C0000}"/>
    <cellStyle name="Uwaga 3" xfId="40028" hidden="1" xr:uid="{00000000-0005-0000-0000-00002A9C0000}"/>
    <cellStyle name="Uwaga 3" xfId="40025" hidden="1" xr:uid="{00000000-0005-0000-0000-00002B9C0000}"/>
    <cellStyle name="Uwaga 3" xfId="40023" hidden="1" xr:uid="{00000000-0005-0000-0000-00002C9C0000}"/>
    <cellStyle name="Uwaga 3" xfId="40013" hidden="1" xr:uid="{00000000-0005-0000-0000-00002D9C0000}"/>
    <cellStyle name="Uwaga 3" xfId="40010" hidden="1" xr:uid="{00000000-0005-0000-0000-00002E9C0000}"/>
    <cellStyle name="Uwaga 3" xfId="40007" hidden="1" xr:uid="{00000000-0005-0000-0000-00002F9C0000}"/>
    <cellStyle name="Uwaga 3" xfId="39998" hidden="1" xr:uid="{00000000-0005-0000-0000-0000309C0000}"/>
    <cellStyle name="Uwaga 3" xfId="39994" hidden="1" xr:uid="{00000000-0005-0000-0000-0000319C0000}"/>
    <cellStyle name="Uwaga 3" xfId="39991" hidden="1" xr:uid="{00000000-0005-0000-0000-0000329C0000}"/>
    <cellStyle name="Uwaga 3" xfId="39983" hidden="1" xr:uid="{00000000-0005-0000-0000-0000339C0000}"/>
    <cellStyle name="Uwaga 3" xfId="39980" hidden="1" xr:uid="{00000000-0005-0000-0000-0000349C0000}"/>
    <cellStyle name="Uwaga 3" xfId="39977" hidden="1" xr:uid="{00000000-0005-0000-0000-0000359C0000}"/>
    <cellStyle name="Uwaga 3" xfId="39968" hidden="1" xr:uid="{00000000-0005-0000-0000-0000369C0000}"/>
    <cellStyle name="Uwaga 3" xfId="39965" hidden="1" xr:uid="{00000000-0005-0000-0000-0000379C0000}"/>
    <cellStyle name="Uwaga 3" xfId="39962" hidden="1" xr:uid="{00000000-0005-0000-0000-0000389C0000}"/>
    <cellStyle name="Uwaga 3" xfId="39952" hidden="1" xr:uid="{00000000-0005-0000-0000-0000399C0000}"/>
    <cellStyle name="Uwaga 3" xfId="39948" hidden="1" xr:uid="{00000000-0005-0000-0000-00003A9C0000}"/>
    <cellStyle name="Uwaga 3" xfId="39945" hidden="1" xr:uid="{00000000-0005-0000-0000-00003B9C0000}"/>
    <cellStyle name="Uwaga 3" xfId="39936" hidden="1" xr:uid="{00000000-0005-0000-0000-00003C9C0000}"/>
    <cellStyle name="Uwaga 3" xfId="39932" hidden="1" xr:uid="{00000000-0005-0000-0000-00003D9C0000}"/>
    <cellStyle name="Uwaga 3" xfId="39930" hidden="1" xr:uid="{00000000-0005-0000-0000-00003E9C0000}"/>
    <cellStyle name="Uwaga 3" xfId="39922" hidden="1" xr:uid="{00000000-0005-0000-0000-00003F9C0000}"/>
    <cellStyle name="Uwaga 3" xfId="39918" hidden="1" xr:uid="{00000000-0005-0000-0000-0000409C0000}"/>
    <cellStyle name="Uwaga 3" xfId="39915" hidden="1" xr:uid="{00000000-0005-0000-0000-0000419C0000}"/>
    <cellStyle name="Uwaga 3" xfId="39908" hidden="1" xr:uid="{00000000-0005-0000-0000-0000429C0000}"/>
    <cellStyle name="Uwaga 3" xfId="39905" hidden="1" xr:uid="{00000000-0005-0000-0000-0000439C0000}"/>
    <cellStyle name="Uwaga 3" xfId="39902" hidden="1" xr:uid="{00000000-0005-0000-0000-0000449C0000}"/>
    <cellStyle name="Uwaga 3" xfId="39893" hidden="1" xr:uid="{00000000-0005-0000-0000-0000459C0000}"/>
    <cellStyle name="Uwaga 3" xfId="39888" hidden="1" xr:uid="{00000000-0005-0000-0000-0000469C0000}"/>
    <cellStyle name="Uwaga 3" xfId="39885" hidden="1" xr:uid="{00000000-0005-0000-0000-0000479C0000}"/>
    <cellStyle name="Uwaga 3" xfId="39878" hidden="1" xr:uid="{00000000-0005-0000-0000-0000489C0000}"/>
    <cellStyle name="Uwaga 3" xfId="39873" hidden="1" xr:uid="{00000000-0005-0000-0000-0000499C0000}"/>
    <cellStyle name="Uwaga 3" xfId="39870" hidden="1" xr:uid="{00000000-0005-0000-0000-00004A9C0000}"/>
    <cellStyle name="Uwaga 3" xfId="39863" hidden="1" xr:uid="{00000000-0005-0000-0000-00004B9C0000}"/>
    <cellStyle name="Uwaga 3" xfId="39858" hidden="1" xr:uid="{00000000-0005-0000-0000-00004C9C0000}"/>
    <cellStyle name="Uwaga 3" xfId="39855" hidden="1" xr:uid="{00000000-0005-0000-0000-00004D9C0000}"/>
    <cellStyle name="Uwaga 3" xfId="39849" hidden="1" xr:uid="{00000000-0005-0000-0000-00004E9C0000}"/>
    <cellStyle name="Uwaga 3" xfId="39845" hidden="1" xr:uid="{00000000-0005-0000-0000-00004F9C0000}"/>
    <cellStyle name="Uwaga 3" xfId="39842" hidden="1" xr:uid="{00000000-0005-0000-0000-0000509C0000}"/>
    <cellStyle name="Uwaga 3" xfId="39834" hidden="1" xr:uid="{00000000-0005-0000-0000-0000519C0000}"/>
    <cellStyle name="Uwaga 3" xfId="39829" hidden="1" xr:uid="{00000000-0005-0000-0000-0000529C0000}"/>
    <cellStyle name="Uwaga 3" xfId="39825" hidden="1" xr:uid="{00000000-0005-0000-0000-0000539C0000}"/>
    <cellStyle name="Uwaga 3" xfId="39819" hidden="1" xr:uid="{00000000-0005-0000-0000-0000549C0000}"/>
    <cellStyle name="Uwaga 3" xfId="39814" hidden="1" xr:uid="{00000000-0005-0000-0000-0000559C0000}"/>
    <cellStyle name="Uwaga 3" xfId="39810" hidden="1" xr:uid="{00000000-0005-0000-0000-0000569C0000}"/>
    <cellStyle name="Uwaga 3" xfId="39804" hidden="1" xr:uid="{00000000-0005-0000-0000-0000579C0000}"/>
    <cellStyle name="Uwaga 3" xfId="39799" hidden="1" xr:uid="{00000000-0005-0000-0000-0000589C0000}"/>
    <cellStyle name="Uwaga 3" xfId="39795" hidden="1" xr:uid="{00000000-0005-0000-0000-0000599C0000}"/>
    <cellStyle name="Uwaga 3" xfId="39790" hidden="1" xr:uid="{00000000-0005-0000-0000-00005A9C0000}"/>
    <cellStyle name="Uwaga 3" xfId="39786" hidden="1" xr:uid="{00000000-0005-0000-0000-00005B9C0000}"/>
    <cellStyle name="Uwaga 3" xfId="39782" hidden="1" xr:uid="{00000000-0005-0000-0000-00005C9C0000}"/>
    <cellStyle name="Uwaga 3" xfId="39774" hidden="1" xr:uid="{00000000-0005-0000-0000-00005D9C0000}"/>
    <cellStyle name="Uwaga 3" xfId="39769" hidden="1" xr:uid="{00000000-0005-0000-0000-00005E9C0000}"/>
    <cellStyle name="Uwaga 3" xfId="39765" hidden="1" xr:uid="{00000000-0005-0000-0000-00005F9C0000}"/>
    <cellStyle name="Uwaga 3" xfId="39759" hidden="1" xr:uid="{00000000-0005-0000-0000-0000609C0000}"/>
    <cellStyle name="Uwaga 3" xfId="39754" hidden="1" xr:uid="{00000000-0005-0000-0000-0000619C0000}"/>
    <cellStyle name="Uwaga 3" xfId="39750" hidden="1" xr:uid="{00000000-0005-0000-0000-0000629C0000}"/>
    <cellStyle name="Uwaga 3" xfId="39744" hidden="1" xr:uid="{00000000-0005-0000-0000-0000639C0000}"/>
    <cellStyle name="Uwaga 3" xfId="39739" hidden="1" xr:uid="{00000000-0005-0000-0000-0000649C0000}"/>
    <cellStyle name="Uwaga 3" xfId="39735" hidden="1" xr:uid="{00000000-0005-0000-0000-0000659C0000}"/>
    <cellStyle name="Uwaga 3" xfId="39731" hidden="1" xr:uid="{00000000-0005-0000-0000-0000669C0000}"/>
    <cellStyle name="Uwaga 3" xfId="39726" hidden="1" xr:uid="{00000000-0005-0000-0000-0000679C0000}"/>
    <cellStyle name="Uwaga 3" xfId="39721" hidden="1" xr:uid="{00000000-0005-0000-0000-0000689C0000}"/>
    <cellStyle name="Uwaga 3" xfId="39716" hidden="1" xr:uid="{00000000-0005-0000-0000-0000699C0000}"/>
    <cellStyle name="Uwaga 3" xfId="39712" hidden="1" xr:uid="{00000000-0005-0000-0000-00006A9C0000}"/>
    <cellStyle name="Uwaga 3" xfId="39708" hidden="1" xr:uid="{00000000-0005-0000-0000-00006B9C0000}"/>
    <cellStyle name="Uwaga 3" xfId="39701" hidden="1" xr:uid="{00000000-0005-0000-0000-00006C9C0000}"/>
    <cellStyle name="Uwaga 3" xfId="39697" hidden="1" xr:uid="{00000000-0005-0000-0000-00006D9C0000}"/>
    <cellStyle name="Uwaga 3" xfId="39692" hidden="1" xr:uid="{00000000-0005-0000-0000-00006E9C0000}"/>
    <cellStyle name="Uwaga 3" xfId="39686" hidden="1" xr:uid="{00000000-0005-0000-0000-00006F9C0000}"/>
    <cellStyle name="Uwaga 3" xfId="39682" hidden="1" xr:uid="{00000000-0005-0000-0000-0000709C0000}"/>
    <cellStyle name="Uwaga 3" xfId="39677" hidden="1" xr:uid="{00000000-0005-0000-0000-0000719C0000}"/>
    <cellStyle name="Uwaga 3" xfId="39671" hidden="1" xr:uid="{00000000-0005-0000-0000-0000729C0000}"/>
    <cellStyle name="Uwaga 3" xfId="39667" hidden="1" xr:uid="{00000000-0005-0000-0000-0000739C0000}"/>
    <cellStyle name="Uwaga 3" xfId="39662" hidden="1" xr:uid="{00000000-0005-0000-0000-0000749C0000}"/>
    <cellStyle name="Uwaga 3" xfId="39656" hidden="1" xr:uid="{00000000-0005-0000-0000-0000759C0000}"/>
    <cellStyle name="Uwaga 3" xfId="39652" hidden="1" xr:uid="{00000000-0005-0000-0000-0000769C0000}"/>
    <cellStyle name="Uwaga 3" xfId="39648" hidden="1" xr:uid="{00000000-0005-0000-0000-0000779C0000}"/>
    <cellStyle name="Uwaga 3" xfId="40508" hidden="1" xr:uid="{00000000-0005-0000-0000-0000789C0000}"/>
    <cellStyle name="Uwaga 3" xfId="40507" hidden="1" xr:uid="{00000000-0005-0000-0000-0000799C0000}"/>
    <cellStyle name="Uwaga 3" xfId="40506" hidden="1" xr:uid="{00000000-0005-0000-0000-00007A9C0000}"/>
    <cellStyle name="Uwaga 3" xfId="40493" hidden="1" xr:uid="{00000000-0005-0000-0000-00007B9C0000}"/>
    <cellStyle name="Uwaga 3" xfId="40492" hidden="1" xr:uid="{00000000-0005-0000-0000-00007C9C0000}"/>
    <cellStyle name="Uwaga 3" xfId="40491" hidden="1" xr:uid="{00000000-0005-0000-0000-00007D9C0000}"/>
    <cellStyle name="Uwaga 3" xfId="40478" hidden="1" xr:uid="{00000000-0005-0000-0000-00007E9C0000}"/>
    <cellStyle name="Uwaga 3" xfId="40477" hidden="1" xr:uid="{00000000-0005-0000-0000-00007F9C0000}"/>
    <cellStyle name="Uwaga 3" xfId="40476" hidden="1" xr:uid="{00000000-0005-0000-0000-0000809C0000}"/>
    <cellStyle name="Uwaga 3" xfId="40463" hidden="1" xr:uid="{00000000-0005-0000-0000-0000819C0000}"/>
    <cellStyle name="Uwaga 3" xfId="40462" hidden="1" xr:uid="{00000000-0005-0000-0000-0000829C0000}"/>
    <cellStyle name="Uwaga 3" xfId="40461" hidden="1" xr:uid="{00000000-0005-0000-0000-0000839C0000}"/>
    <cellStyle name="Uwaga 3" xfId="40448" hidden="1" xr:uid="{00000000-0005-0000-0000-0000849C0000}"/>
    <cellStyle name="Uwaga 3" xfId="40447" hidden="1" xr:uid="{00000000-0005-0000-0000-0000859C0000}"/>
    <cellStyle name="Uwaga 3" xfId="40446" hidden="1" xr:uid="{00000000-0005-0000-0000-0000869C0000}"/>
    <cellStyle name="Uwaga 3" xfId="40434" hidden="1" xr:uid="{00000000-0005-0000-0000-0000879C0000}"/>
    <cellStyle name="Uwaga 3" xfId="40432" hidden="1" xr:uid="{00000000-0005-0000-0000-0000889C0000}"/>
    <cellStyle name="Uwaga 3" xfId="40430" hidden="1" xr:uid="{00000000-0005-0000-0000-0000899C0000}"/>
    <cellStyle name="Uwaga 3" xfId="40419" hidden="1" xr:uid="{00000000-0005-0000-0000-00008A9C0000}"/>
    <cellStyle name="Uwaga 3" xfId="40417" hidden="1" xr:uid="{00000000-0005-0000-0000-00008B9C0000}"/>
    <cellStyle name="Uwaga 3" xfId="40415" hidden="1" xr:uid="{00000000-0005-0000-0000-00008C9C0000}"/>
    <cellStyle name="Uwaga 3" xfId="40404" hidden="1" xr:uid="{00000000-0005-0000-0000-00008D9C0000}"/>
    <cellStyle name="Uwaga 3" xfId="40402" hidden="1" xr:uid="{00000000-0005-0000-0000-00008E9C0000}"/>
    <cellStyle name="Uwaga 3" xfId="40400" hidden="1" xr:uid="{00000000-0005-0000-0000-00008F9C0000}"/>
    <cellStyle name="Uwaga 3" xfId="40389" hidden="1" xr:uid="{00000000-0005-0000-0000-0000909C0000}"/>
    <cellStyle name="Uwaga 3" xfId="40387" hidden="1" xr:uid="{00000000-0005-0000-0000-0000919C0000}"/>
    <cellStyle name="Uwaga 3" xfId="40385" hidden="1" xr:uid="{00000000-0005-0000-0000-0000929C0000}"/>
    <cellStyle name="Uwaga 3" xfId="40374" hidden="1" xr:uid="{00000000-0005-0000-0000-0000939C0000}"/>
    <cellStyle name="Uwaga 3" xfId="40372" hidden="1" xr:uid="{00000000-0005-0000-0000-0000949C0000}"/>
    <cellStyle name="Uwaga 3" xfId="40370" hidden="1" xr:uid="{00000000-0005-0000-0000-0000959C0000}"/>
    <cellStyle name="Uwaga 3" xfId="40359" hidden="1" xr:uid="{00000000-0005-0000-0000-0000969C0000}"/>
    <cellStyle name="Uwaga 3" xfId="40357" hidden="1" xr:uid="{00000000-0005-0000-0000-0000979C0000}"/>
    <cellStyle name="Uwaga 3" xfId="40355" hidden="1" xr:uid="{00000000-0005-0000-0000-0000989C0000}"/>
    <cellStyle name="Uwaga 3" xfId="40344" hidden="1" xr:uid="{00000000-0005-0000-0000-0000999C0000}"/>
    <cellStyle name="Uwaga 3" xfId="40342" hidden="1" xr:uid="{00000000-0005-0000-0000-00009A9C0000}"/>
    <cellStyle name="Uwaga 3" xfId="40340" hidden="1" xr:uid="{00000000-0005-0000-0000-00009B9C0000}"/>
    <cellStyle name="Uwaga 3" xfId="40329" hidden="1" xr:uid="{00000000-0005-0000-0000-00009C9C0000}"/>
    <cellStyle name="Uwaga 3" xfId="40327" hidden="1" xr:uid="{00000000-0005-0000-0000-00009D9C0000}"/>
    <cellStyle name="Uwaga 3" xfId="40325" hidden="1" xr:uid="{00000000-0005-0000-0000-00009E9C0000}"/>
    <cellStyle name="Uwaga 3" xfId="40314" hidden="1" xr:uid="{00000000-0005-0000-0000-00009F9C0000}"/>
    <cellStyle name="Uwaga 3" xfId="40312" hidden="1" xr:uid="{00000000-0005-0000-0000-0000A09C0000}"/>
    <cellStyle name="Uwaga 3" xfId="40310" hidden="1" xr:uid="{00000000-0005-0000-0000-0000A19C0000}"/>
    <cellStyle name="Uwaga 3" xfId="40299" hidden="1" xr:uid="{00000000-0005-0000-0000-0000A29C0000}"/>
    <cellStyle name="Uwaga 3" xfId="40297" hidden="1" xr:uid="{00000000-0005-0000-0000-0000A39C0000}"/>
    <cellStyle name="Uwaga 3" xfId="40295" hidden="1" xr:uid="{00000000-0005-0000-0000-0000A49C0000}"/>
    <cellStyle name="Uwaga 3" xfId="40284" hidden="1" xr:uid="{00000000-0005-0000-0000-0000A59C0000}"/>
    <cellStyle name="Uwaga 3" xfId="40282" hidden="1" xr:uid="{00000000-0005-0000-0000-0000A69C0000}"/>
    <cellStyle name="Uwaga 3" xfId="40280" hidden="1" xr:uid="{00000000-0005-0000-0000-0000A79C0000}"/>
    <cellStyle name="Uwaga 3" xfId="40269" hidden="1" xr:uid="{00000000-0005-0000-0000-0000A89C0000}"/>
    <cellStyle name="Uwaga 3" xfId="40267" hidden="1" xr:uid="{00000000-0005-0000-0000-0000A99C0000}"/>
    <cellStyle name="Uwaga 3" xfId="40265" hidden="1" xr:uid="{00000000-0005-0000-0000-0000AA9C0000}"/>
    <cellStyle name="Uwaga 3" xfId="40254" hidden="1" xr:uid="{00000000-0005-0000-0000-0000AB9C0000}"/>
    <cellStyle name="Uwaga 3" xfId="40252" hidden="1" xr:uid="{00000000-0005-0000-0000-0000AC9C0000}"/>
    <cellStyle name="Uwaga 3" xfId="40249" hidden="1" xr:uid="{00000000-0005-0000-0000-0000AD9C0000}"/>
    <cellStyle name="Uwaga 3" xfId="40239" hidden="1" xr:uid="{00000000-0005-0000-0000-0000AE9C0000}"/>
    <cellStyle name="Uwaga 3" xfId="40236" hidden="1" xr:uid="{00000000-0005-0000-0000-0000AF9C0000}"/>
    <cellStyle name="Uwaga 3" xfId="40233" hidden="1" xr:uid="{00000000-0005-0000-0000-0000B09C0000}"/>
    <cellStyle name="Uwaga 3" xfId="40224" hidden="1" xr:uid="{00000000-0005-0000-0000-0000B19C0000}"/>
    <cellStyle name="Uwaga 3" xfId="40222" hidden="1" xr:uid="{00000000-0005-0000-0000-0000B29C0000}"/>
    <cellStyle name="Uwaga 3" xfId="40219" hidden="1" xr:uid="{00000000-0005-0000-0000-0000B39C0000}"/>
    <cellStyle name="Uwaga 3" xfId="40209" hidden="1" xr:uid="{00000000-0005-0000-0000-0000B49C0000}"/>
    <cellStyle name="Uwaga 3" xfId="40207" hidden="1" xr:uid="{00000000-0005-0000-0000-0000B59C0000}"/>
    <cellStyle name="Uwaga 3" xfId="40205" hidden="1" xr:uid="{00000000-0005-0000-0000-0000B69C0000}"/>
    <cellStyle name="Uwaga 3" xfId="40194" hidden="1" xr:uid="{00000000-0005-0000-0000-0000B79C0000}"/>
    <cellStyle name="Uwaga 3" xfId="40192" hidden="1" xr:uid="{00000000-0005-0000-0000-0000B89C0000}"/>
    <cellStyle name="Uwaga 3" xfId="40190" hidden="1" xr:uid="{00000000-0005-0000-0000-0000B99C0000}"/>
    <cellStyle name="Uwaga 3" xfId="40179" hidden="1" xr:uid="{00000000-0005-0000-0000-0000BA9C0000}"/>
    <cellStyle name="Uwaga 3" xfId="40177" hidden="1" xr:uid="{00000000-0005-0000-0000-0000BB9C0000}"/>
    <cellStyle name="Uwaga 3" xfId="40175" hidden="1" xr:uid="{00000000-0005-0000-0000-0000BC9C0000}"/>
    <cellStyle name="Uwaga 3" xfId="40164" hidden="1" xr:uid="{00000000-0005-0000-0000-0000BD9C0000}"/>
    <cellStyle name="Uwaga 3" xfId="40162" hidden="1" xr:uid="{00000000-0005-0000-0000-0000BE9C0000}"/>
    <cellStyle name="Uwaga 3" xfId="40160" hidden="1" xr:uid="{00000000-0005-0000-0000-0000BF9C0000}"/>
    <cellStyle name="Uwaga 3" xfId="40149" hidden="1" xr:uid="{00000000-0005-0000-0000-0000C09C0000}"/>
    <cellStyle name="Uwaga 3" xfId="40147" hidden="1" xr:uid="{00000000-0005-0000-0000-0000C19C0000}"/>
    <cellStyle name="Uwaga 3" xfId="40145" hidden="1" xr:uid="{00000000-0005-0000-0000-0000C29C0000}"/>
    <cellStyle name="Uwaga 3" xfId="40134" hidden="1" xr:uid="{00000000-0005-0000-0000-0000C39C0000}"/>
    <cellStyle name="Uwaga 3" xfId="40132" hidden="1" xr:uid="{00000000-0005-0000-0000-0000C49C0000}"/>
    <cellStyle name="Uwaga 3" xfId="40129" hidden="1" xr:uid="{00000000-0005-0000-0000-0000C59C0000}"/>
    <cellStyle name="Uwaga 3" xfId="40119" hidden="1" xr:uid="{00000000-0005-0000-0000-0000C69C0000}"/>
    <cellStyle name="Uwaga 3" xfId="40116" hidden="1" xr:uid="{00000000-0005-0000-0000-0000C79C0000}"/>
    <cellStyle name="Uwaga 3" xfId="40113" hidden="1" xr:uid="{00000000-0005-0000-0000-0000C89C0000}"/>
    <cellStyle name="Uwaga 3" xfId="40104" hidden="1" xr:uid="{00000000-0005-0000-0000-0000C99C0000}"/>
    <cellStyle name="Uwaga 3" xfId="40101" hidden="1" xr:uid="{00000000-0005-0000-0000-0000CA9C0000}"/>
    <cellStyle name="Uwaga 3" xfId="40098" hidden="1" xr:uid="{00000000-0005-0000-0000-0000CB9C0000}"/>
    <cellStyle name="Uwaga 3" xfId="40089" hidden="1" xr:uid="{00000000-0005-0000-0000-0000CC9C0000}"/>
    <cellStyle name="Uwaga 3" xfId="40087" hidden="1" xr:uid="{00000000-0005-0000-0000-0000CD9C0000}"/>
    <cellStyle name="Uwaga 3" xfId="40085" hidden="1" xr:uid="{00000000-0005-0000-0000-0000CE9C0000}"/>
    <cellStyle name="Uwaga 3" xfId="40074" hidden="1" xr:uid="{00000000-0005-0000-0000-0000CF9C0000}"/>
    <cellStyle name="Uwaga 3" xfId="40071" hidden="1" xr:uid="{00000000-0005-0000-0000-0000D09C0000}"/>
    <cellStyle name="Uwaga 3" xfId="40068" hidden="1" xr:uid="{00000000-0005-0000-0000-0000D19C0000}"/>
    <cellStyle name="Uwaga 3" xfId="40059" hidden="1" xr:uid="{00000000-0005-0000-0000-0000D29C0000}"/>
    <cellStyle name="Uwaga 3" xfId="40056" hidden="1" xr:uid="{00000000-0005-0000-0000-0000D39C0000}"/>
    <cellStyle name="Uwaga 3" xfId="40053" hidden="1" xr:uid="{00000000-0005-0000-0000-0000D49C0000}"/>
    <cellStyle name="Uwaga 3" xfId="40044" hidden="1" xr:uid="{00000000-0005-0000-0000-0000D59C0000}"/>
    <cellStyle name="Uwaga 3" xfId="40041" hidden="1" xr:uid="{00000000-0005-0000-0000-0000D69C0000}"/>
    <cellStyle name="Uwaga 3" xfId="40038" hidden="1" xr:uid="{00000000-0005-0000-0000-0000D79C0000}"/>
    <cellStyle name="Uwaga 3" xfId="40031" hidden="1" xr:uid="{00000000-0005-0000-0000-0000D89C0000}"/>
    <cellStyle name="Uwaga 3" xfId="40027" hidden="1" xr:uid="{00000000-0005-0000-0000-0000D99C0000}"/>
    <cellStyle name="Uwaga 3" xfId="40024" hidden="1" xr:uid="{00000000-0005-0000-0000-0000DA9C0000}"/>
    <cellStyle name="Uwaga 3" xfId="40016" hidden="1" xr:uid="{00000000-0005-0000-0000-0000DB9C0000}"/>
    <cellStyle name="Uwaga 3" xfId="40012" hidden="1" xr:uid="{00000000-0005-0000-0000-0000DC9C0000}"/>
    <cellStyle name="Uwaga 3" xfId="40009" hidden="1" xr:uid="{00000000-0005-0000-0000-0000DD9C0000}"/>
    <cellStyle name="Uwaga 3" xfId="40001" hidden="1" xr:uid="{00000000-0005-0000-0000-0000DE9C0000}"/>
    <cellStyle name="Uwaga 3" xfId="39997" hidden="1" xr:uid="{00000000-0005-0000-0000-0000DF9C0000}"/>
    <cellStyle name="Uwaga 3" xfId="39993" hidden="1" xr:uid="{00000000-0005-0000-0000-0000E09C0000}"/>
    <cellStyle name="Uwaga 3" xfId="39986" hidden="1" xr:uid="{00000000-0005-0000-0000-0000E19C0000}"/>
    <cellStyle name="Uwaga 3" xfId="39982" hidden="1" xr:uid="{00000000-0005-0000-0000-0000E29C0000}"/>
    <cellStyle name="Uwaga 3" xfId="39979" hidden="1" xr:uid="{00000000-0005-0000-0000-0000E39C0000}"/>
    <cellStyle name="Uwaga 3" xfId="39971" hidden="1" xr:uid="{00000000-0005-0000-0000-0000E49C0000}"/>
    <cellStyle name="Uwaga 3" xfId="39967" hidden="1" xr:uid="{00000000-0005-0000-0000-0000E59C0000}"/>
    <cellStyle name="Uwaga 3" xfId="39964" hidden="1" xr:uid="{00000000-0005-0000-0000-0000E69C0000}"/>
    <cellStyle name="Uwaga 3" xfId="39955" hidden="1" xr:uid="{00000000-0005-0000-0000-0000E79C0000}"/>
    <cellStyle name="Uwaga 3" xfId="39950" hidden="1" xr:uid="{00000000-0005-0000-0000-0000E89C0000}"/>
    <cellStyle name="Uwaga 3" xfId="39946" hidden="1" xr:uid="{00000000-0005-0000-0000-0000E99C0000}"/>
    <cellStyle name="Uwaga 3" xfId="39940" hidden="1" xr:uid="{00000000-0005-0000-0000-0000EA9C0000}"/>
    <cellStyle name="Uwaga 3" xfId="39935" hidden="1" xr:uid="{00000000-0005-0000-0000-0000EB9C0000}"/>
    <cellStyle name="Uwaga 3" xfId="39931" hidden="1" xr:uid="{00000000-0005-0000-0000-0000EC9C0000}"/>
    <cellStyle name="Uwaga 3" xfId="39925" hidden="1" xr:uid="{00000000-0005-0000-0000-0000ED9C0000}"/>
    <cellStyle name="Uwaga 3" xfId="39920" hidden="1" xr:uid="{00000000-0005-0000-0000-0000EE9C0000}"/>
    <cellStyle name="Uwaga 3" xfId="39916" hidden="1" xr:uid="{00000000-0005-0000-0000-0000EF9C0000}"/>
    <cellStyle name="Uwaga 3" xfId="39911" hidden="1" xr:uid="{00000000-0005-0000-0000-0000F09C0000}"/>
    <cellStyle name="Uwaga 3" xfId="39907" hidden="1" xr:uid="{00000000-0005-0000-0000-0000F19C0000}"/>
    <cellStyle name="Uwaga 3" xfId="39903" hidden="1" xr:uid="{00000000-0005-0000-0000-0000F29C0000}"/>
    <cellStyle name="Uwaga 3" xfId="39896" hidden="1" xr:uid="{00000000-0005-0000-0000-0000F39C0000}"/>
    <cellStyle name="Uwaga 3" xfId="39891" hidden="1" xr:uid="{00000000-0005-0000-0000-0000F49C0000}"/>
    <cellStyle name="Uwaga 3" xfId="39887" hidden="1" xr:uid="{00000000-0005-0000-0000-0000F59C0000}"/>
    <cellStyle name="Uwaga 3" xfId="39880" hidden="1" xr:uid="{00000000-0005-0000-0000-0000F69C0000}"/>
    <cellStyle name="Uwaga 3" xfId="39875" hidden="1" xr:uid="{00000000-0005-0000-0000-0000F79C0000}"/>
    <cellStyle name="Uwaga 3" xfId="39871" hidden="1" xr:uid="{00000000-0005-0000-0000-0000F89C0000}"/>
    <cellStyle name="Uwaga 3" xfId="39866" hidden="1" xr:uid="{00000000-0005-0000-0000-0000F99C0000}"/>
    <cellStyle name="Uwaga 3" xfId="39861" hidden="1" xr:uid="{00000000-0005-0000-0000-0000FA9C0000}"/>
    <cellStyle name="Uwaga 3" xfId="39857" hidden="1" xr:uid="{00000000-0005-0000-0000-0000FB9C0000}"/>
    <cellStyle name="Uwaga 3" xfId="39851" hidden="1" xr:uid="{00000000-0005-0000-0000-0000FC9C0000}"/>
    <cellStyle name="Uwaga 3" xfId="39847" hidden="1" xr:uid="{00000000-0005-0000-0000-0000FD9C0000}"/>
    <cellStyle name="Uwaga 3" xfId="39844" hidden="1" xr:uid="{00000000-0005-0000-0000-0000FE9C0000}"/>
    <cellStyle name="Uwaga 3" xfId="39837" hidden="1" xr:uid="{00000000-0005-0000-0000-0000FF9C0000}"/>
    <cellStyle name="Uwaga 3" xfId="39832" hidden="1" xr:uid="{00000000-0005-0000-0000-0000009D0000}"/>
    <cellStyle name="Uwaga 3" xfId="39827" hidden="1" xr:uid="{00000000-0005-0000-0000-0000019D0000}"/>
    <cellStyle name="Uwaga 3" xfId="39821" hidden="1" xr:uid="{00000000-0005-0000-0000-0000029D0000}"/>
    <cellStyle name="Uwaga 3" xfId="39816" hidden="1" xr:uid="{00000000-0005-0000-0000-0000039D0000}"/>
    <cellStyle name="Uwaga 3" xfId="39811" hidden="1" xr:uid="{00000000-0005-0000-0000-0000049D0000}"/>
    <cellStyle name="Uwaga 3" xfId="39806" hidden="1" xr:uid="{00000000-0005-0000-0000-0000059D0000}"/>
    <cellStyle name="Uwaga 3" xfId="39801" hidden="1" xr:uid="{00000000-0005-0000-0000-0000069D0000}"/>
    <cellStyle name="Uwaga 3" xfId="39796" hidden="1" xr:uid="{00000000-0005-0000-0000-0000079D0000}"/>
    <cellStyle name="Uwaga 3" xfId="39792" hidden="1" xr:uid="{00000000-0005-0000-0000-0000089D0000}"/>
    <cellStyle name="Uwaga 3" xfId="39788" hidden="1" xr:uid="{00000000-0005-0000-0000-0000099D0000}"/>
    <cellStyle name="Uwaga 3" xfId="39783" hidden="1" xr:uid="{00000000-0005-0000-0000-00000A9D0000}"/>
    <cellStyle name="Uwaga 3" xfId="39776" hidden="1" xr:uid="{00000000-0005-0000-0000-00000B9D0000}"/>
    <cellStyle name="Uwaga 3" xfId="39771" hidden="1" xr:uid="{00000000-0005-0000-0000-00000C9D0000}"/>
    <cellStyle name="Uwaga 3" xfId="39766" hidden="1" xr:uid="{00000000-0005-0000-0000-00000D9D0000}"/>
    <cellStyle name="Uwaga 3" xfId="39760" hidden="1" xr:uid="{00000000-0005-0000-0000-00000E9D0000}"/>
    <cellStyle name="Uwaga 3" xfId="39755" hidden="1" xr:uid="{00000000-0005-0000-0000-00000F9D0000}"/>
    <cellStyle name="Uwaga 3" xfId="39751" hidden="1" xr:uid="{00000000-0005-0000-0000-0000109D0000}"/>
    <cellStyle name="Uwaga 3" xfId="39746" hidden="1" xr:uid="{00000000-0005-0000-0000-0000119D0000}"/>
    <cellStyle name="Uwaga 3" xfId="39741" hidden="1" xr:uid="{00000000-0005-0000-0000-0000129D0000}"/>
    <cellStyle name="Uwaga 3" xfId="39736" hidden="1" xr:uid="{00000000-0005-0000-0000-0000139D0000}"/>
    <cellStyle name="Uwaga 3" xfId="39732" hidden="1" xr:uid="{00000000-0005-0000-0000-0000149D0000}"/>
    <cellStyle name="Uwaga 3" xfId="39727" hidden="1" xr:uid="{00000000-0005-0000-0000-0000159D0000}"/>
    <cellStyle name="Uwaga 3" xfId="39722" hidden="1" xr:uid="{00000000-0005-0000-0000-0000169D0000}"/>
    <cellStyle name="Uwaga 3" xfId="39717" hidden="1" xr:uid="{00000000-0005-0000-0000-0000179D0000}"/>
    <cellStyle name="Uwaga 3" xfId="39713" hidden="1" xr:uid="{00000000-0005-0000-0000-0000189D0000}"/>
    <cellStyle name="Uwaga 3" xfId="39709" hidden="1" xr:uid="{00000000-0005-0000-0000-0000199D0000}"/>
    <cellStyle name="Uwaga 3" xfId="39702" hidden="1" xr:uid="{00000000-0005-0000-0000-00001A9D0000}"/>
    <cellStyle name="Uwaga 3" xfId="39698" hidden="1" xr:uid="{00000000-0005-0000-0000-00001B9D0000}"/>
    <cellStyle name="Uwaga 3" xfId="39693" hidden="1" xr:uid="{00000000-0005-0000-0000-00001C9D0000}"/>
    <cellStyle name="Uwaga 3" xfId="39687" hidden="1" xr:uid="{00000000-0005-0000-0000-00001D9D0000}"/>
    <cellStyle name="Uwaga 3" xfId="39683" hidden="1" xr:uid="{00000000-0005-0000-0000-00001E9D0000}"/>
    <cellStyle name="Uwaga 3" xfId="39678" hidden="1" xr:uid="{00000000-0005-0000-0000-00001F9D0000}"/>
    <cellStyle name="Uwaga 3" xfId="39672" hidden="1" xr:uid="{00000000-0005-0000-0000-0000209D0000}"/>
    <cellStyle name="Uwaga 3" xfId="39668" hidden="1" xr:uid="{00000000-0005-0000-0000-0000219D0000}"/>
    <cellStyle name="Uwaga 3" xfId="39664" hidden="1" xr:uid="{00000000-0005-0000-0000-0000229D0000}"/>
    <cellStyle name="Uwaga 3" xfId="39657" hidden="1" xr:uid="{00000000-0005-0000-0000-0000239D0000}"/>
    <cellStyle name="Uwaga 3" xfId="39653" hidden="1" xr:uid="{00000000-0005-0000-0000-0000249D0000}"/>
    <cellStyle name="Uwaga 3" xfId="39649" hidden="1" xr:uid="{00000000-0005-0000-0000-0000259D0000}"/>
    <cellStyle name="Uwaga 3" xfId="40513" hidden="1" xr:uid="{00000000-0005-0000-0000-0000269D0000}"/>
    <cellStyle name="Uwaga 3" xfId="40511" hidden="1" xr:uid="{00000000-0005-0000-0000-0000279D0000}"/>
    <cellStyle name="Uwaga 3" xfId="40509" hidden="1" xr:uid="{00000000-0005-0000-0000-0000289D0000}"/>
    <cellStyle name="Uwaga 3" xfId="40496" hidden="1" xr:uid="{00000000-0005-0000-0000-0000299D0000}"/>
    <cellStyle name="Uwaga 3" xfId="40495" hidden="1" xr:uid="{00000000-0005-0000-0000-00002A9D0000}"/>
    <cellStyle name="Uwaga 3" xfId="40494" hidden="1" xr:uid="{00000000-0005-0000-0000-00002B9D0000}"/>
    <cellStyle name="Uwaga 3" xfId="40481" hidden="1" xr:uid="{00000000-0005-0000-0000-00002C9D0000}"/>
    <cellStyle name="Uwaga 3" xfId="40480" hidden="1" xr:uid="{00000000-0005-0000-0000-00002D9D0000}"/>
    <cellStyle name="Uwaga 3" xfId="40479" hidden="1" xr:uid="{00000000-0005-0000-0000-00002E9D0000}"/>
    <cellStyle name="Uwaga 3" xfId="40467" hidden="1" xr:uid="{00000000-0005-0000-0000-00002F9D0000}"/>
    <cellStyle name="Uwaga 3" xfId="40465" hidden="1" xr:uid="{00000000-0005-0000-0000-0000309D0000}"/>
    <cellStyle name="Uwaga 3" xfId="40464" hidden="1" xr:uid="{00000000-0005-0000-0000-0000319D0000}"/>
    <cellStyle name="Uwaga 3" xfId="40451" hidden="1" xr:uid="{00000000-0005-0000-0000-0000329D0000}"/>
    <cellStyle name="Uwaga 3" xfId="40450" hidden="1" xr:uid="{00000000-0005-0000-0000-0000339D0000}"/>
    <cellStyle name="Uwaga 3" xfId="40449" hidden="1" xr:uid="{00000000-0005-0000-0000-0000349D0000}"/>
    <cellStyle name="Uwaga 3" xfId="40437" hidden="1" xr:uid="{00000000-0005-0000-0000-0000359D0000}"/>
    <cellStyle name="Uwaga 3" xfId="40435" hidden="1" xr:uid="{00000000-0005-0000-0000-0000369D0000}"/>
    <cellStyle name="Uwaga 3" xfId="40433" hidden="1" xr:uid="{00000000-0005-0000-0000-0000379D0000}"/>
    <cellStyle name="Uwaga 3" xfId="40422" hidden="1" xr:uid="{00000000-0005-0000-0000-0000389D0000}"/>
    <cellStyle name="Uwaga 3" xfId="40420" hidden="1" xr:uid="{00000000-0005-0000-0000-0000399D0000}"/>
    <cellStyle name="Uwaga 3" xfId="40418" hidden="1" xr:uid="{00000000-0005-0000-0000-00003A9D0000}"/>
    <cellStyle name="Uwaga 3" xfId="40407" hidden="1" xr:uid="{00000000-0005-0000-0000-00003B9D0000}"/>
    <cellStyle name="Uwaga 3" xfId="40405" hidden="1" xr:uid="{00000000-0005-0000-0000-00003C9D0000}"/>
    <cellStyle name="Uwaga 3" xfId="40403" hidden="1" xr:uid="{00000000-0005-0000-0000-00003D9D0000}"/>
    <cellStyle name="Uwaga 3" xfId="40392" hidden="1" xr:uid="{00000000-0005-0000-0000-00003E9D0000}"/>
    <cellStyle name="Uwaga 3" xfId="40390" hidden="1" xr:uid="{00000000-0005-0000-0000-00003F9D0000}"/>
    <cellStyle name="Uwaga 3" xfId="40388" hidden="1" xr:uid="{00000000-0005-0000-0000-0000409D0000}"/>
    <cellStyle name="Uwaga 3" xfId="40377" hidden="1" xr:uid="{00000000-0005-0000-0000-0000419D0000}"/>
    <cellStyle name="Uwaga 3" xfId="40375" hidden="1" xr:uid="{00000000-0005-0000-0000-0000429D0000}"/>
    <cellStyle name="Uwaga 3" xfId="40373" hidden="1" xr:uid="{00000000-0005-0000-0000-0000439D0000}"/>
    <cellStyle name="Uwaga 3" xfId="40362" hidden="1" xr:uid="{00000000-0005-0000-0000-0000449D0000}"/>
    <cellStyle name="Uwaga 3" xfId="40360" hidden="1" xr:uid="{00000000-0005-0000-0000-0000459D0000}"/>
    <cellStyle name="Uwaga 3" xfId="40358" hidden="1" xr:uid="{00000000-0005-0000-0000-0000469D0000}"/>
    <cellStyle name="Uwaga 3" xfId="40347" hidden="1" xr:uid="{00000000-0005-0000-0000-0000479D0000}"/>
    <cellStyle name="Uwaga 3" xfId="40345" hidden="1" xr:uid="{00000000-0005-0000-0000-0000489D0000}"/>
    <cellStyle name="Uwaga 3" xfId="40343" hidden="1" xr:uid="{00000000-0005-0000-0000-0000499D0000}"/>
    <cellStyle name="Uwaga 3" xfId="40332" hidden="1" xr:uid="{00000000-0005-0000-0000-00004A9D0000}"/>
    <cellStyle name="Uwaga 3" xfId="40330" hidden="1" xr:uid="{00000000-0005-0000-0000-00004B9D0000}"/>
    <cellStyle name="Uwaga 3" xfId="40328" hidden="1" xr:uid="{00000000-0005-0000-0000-00004C9D0000}"/>
    <cellStyle name="Uwaga 3" xfId="40317" hidden="1" xr:uid="{00000000-0005-0000-0000-00004D9D0000}"/>
    <cellStyle name="Uwaga 3" xfId="40315" hidden="1" xr:uid="{00000000-0005-0000-0000-00004E9D0000}"/>
    <cellStyle name="Uwaga 3" xfId="40313" hidden="1" xr:uid="{00000000-0005-0000-0000-00004F9D0000}"/>
    <cellStyle name="Uwaga 3" xfId="40302" hidden="1" xr:uid="{00000000-0005-0000-0000-0000509D0000}"/>
    <cellStyle name="Uwaga 3" xfId="40300" hidden="1" xr:uid="{00000000-0005-0000-0000-0000519D0000}"/>
    <cellStyle name="Uwaga 3" xfId="40298" hidden="1" xr:uid="{00000000-0005-0000-0000-0000529D0000}"/>
    <cellStyle name="Uwaga 3" xfId="40287" hidden="1" xr:uid="{00000000-0005-0000-0000-0000539D0000}"/>
    <cellStyle name="Uwaga 3" xfId="40285" hidden="1" xr:uid="{00000000-0005-0000-0000-0000549D0000}"/>
    <cellStyle name="Uwaga 3" xfId="40283" hidden="1" xr:uid="{00000000-0005-0000-0000-0000559D0000}"/>
    <cellStyle name="Uwaga 3" xfId="40272" hidden="1" xr:uid="{00000000-0005-0000-0000-0000569D0000}"/>
    <cellStyle name="Uwaga 3" xfId="40270" hidden="1" xr:uid="{00000000-0005-0000-0000-0000579D0000}"/>
    <cellStyle name="Uwaga 3" xfId="40268" hidden="1" xr:uid="{00000000-0005-0000-0000-0000589D0000}"/>
    <cellStyle name="Uwaga 3" xfId="40257" hidden="1" xr:uid="{00000000-0005-0000-0000-0000599D0000}"/>
    <cellStyle name="Uwaga 3" xfId="40255" hidden="1" xr:uid="{00000000-0005-0000-0000-00005A9D0000}"/>
    <cellStyle name="Uwaga 3" xfId="40253" hidden="1" xr:uid="{00000000-0005-0000-0000-00005B9D0000}"/>
    <cellStyle name="Uwaga 3" xfId="40242" hidden="1" xr:uid="{00000000-0005-0000-0000-00005C9D0000}"/>
    <cellStyle name="Uwaga 3" xfId="40240" hidden="1" xr:uid="{00000000-0005-0000-0000-00005D9D0000}"/>
    <cellStyle name="Uwaga 3" xfId="40238" hidden="1" xr:uid="{00000000-0005-0000-0000-00005E9D0000}"/>
    <cellStyle name="Uwaga 3" xfId="40227" hidden="1" xr:uid="{00000000-0005-0000-0000-00005F9D0000}"/>
    <cellStyle name="Uwaga 3" xfId="40225" hidden="1" xr:uid="{00000000-0005-0000-0000-0000609D0000}"/>
    <cellStyle name="Uwaga 3" xfId="40223" hidden="1" xr:uid="{00000000-0005-0000-0000-0000619D0000}"/>
    <cellStyle name="Uwaga 3" xfId="40212" hidden="1" xr:uid="{00000000-0005-0000-0000-0000629D0000}"/>
    <cellStyle name="Uwaga 3" xfId="40210" hidden="1" xr:uid="{00000000-0005-0000-0000-0000639D0000}"/>
    <cellStyle name="Uwaga 3" xfId="40208" hidden="1" xr:uid="{00000000-0005-0000-0000-0000649D0000}"/>
    <cellStyle name="Uwaga 3" xfId="40197" hidden="1" xr:uid="{00000000-0005-0000-0000-0000659D0000}"/>
    <cellStyle name="Uwaga 3" xfId="40195" hidden="1" xr:uid="{00000000-0005-0000-0000-0000669D0000}"/>
    <cellStyle name="Uwaga 3" xfId="40193" hidden="1" xr:uid="{00000000-0005-0000-0000-0000679D0000}"/>
    <cellStyle name="Uwaga 3" xfId="40182" hidden="1" xr:uid="{00000000-0005-0000-0000-0000689D0000}"/>
    <cellStyle name="Uwaga 3" xfId="40180" hidden="1" xr:uid="{00000000-0005-0000-0000-0000699D0000}"/>
    <cellStyle name="Uwaga 3" xfId="40178" hidden="1" xr:uid="{00000000-0005-0000-0000-00006A9D0000}"/>
    <cellStyle name="Uwaga 3" xfId="40167" hidden="1" xr:uid="{00000000-0005-0000-0000-00006B9D0000}"/>
    <cellStyle name="Uwaga 3" xfId="40165" hidden="1" xr:uid="{00000000-0005-0000-0000-00006C9D0000}"/>
    <cellStyle name="Uwaga 3" xfId="40163" hidden="1" xr:uid="{00000000-0005-0000-0000-00006D9D0000}"/>
    <cellStyle name="Uwaga 3" xfId="40152" hidden="1" xr:uid="{00000000-0005-0000-0000-00006E9D0000}"/>
    <cellStyle name="Uwaga 3" xfId="40150" hidden="1" xr:uid="{00000000-0005-0000-0000-00006F9D0000}"/>
    <cellStyle name="Uwaga 3" xfId="40148" hidden="1" xr:uid="{00000000-0005-0000-0000-0000709D0000}"/>
    <cellStyle name="Uwaga 3" xfId="40137" hidden="1" xr:uid="{00000000-0005-0000-0000-0000719D0000}"/>
    <cellStyle name="Uwaga 3" xfId="40135" hidden="1" xr:uid="{00000000-0005-0000-0000-0000729D0000}"/>
    <cellStyle name="Uwaga 3" xfId="40133" hidden="1" xr:uid="{00000000-0005-0000-0000-0000739D0000}"/>
    <cellStyle name="Uwaga 3" xfId="40122" hidden="1" xr:uid="{00000000-0005-0000-0000-0000749D0000}"/>
    <cellStyle name="Uwaga 3" xfId="40120" hidden="1" xr:uid="{00000000-0005-0000-0000-0000759D0000}"/>
    <cellStyle name="Uwaga 3" xfId="40117" hidden="1" xr:uid="{00000000-0005-0000-0000-0000769D0000}"/>
    <cellStyle name="Uwaga 3" xfId="40107" hidden="1" xr:uid="{00000000-0005-0000-0000-0000779D0000}"/>
    <cellStyle name="Uwaga 3" xfId="40105" hidden="1" xr:uid="{00000000-0005-0000-0000-0000789D0000}"/>
    <cellStyle name="Uwaga 3" xfId="40103" hidden="1" xr:uid="{00000000-0005-0000-0000-0000799D0000}"/>
    <cellStyle name="Uwaga 3" xfId="40092" hidden="1" xr:uid="{00000000-0005-0000-0000-00007A9D0000}"/>
    <cellStyle name="Uwaga 3" xfId="40090" hidden="1" xr:uid="{00000000-0005-0000-0000-00007B9D0000}"/>
    <cellStyle name="Uwaga 3" xfId="40088" hidden="1" xr:uid="{00000000-0005-0000-0000-00007C9D0000}"/>
    <cellStyle name="Uwaga 3" xfId="40077" hidden="1" xr:uid="{00000000-0005-0000-0000-00007D9D0000}"/>
    <cellStyle name="Uwaga 3" xfId="40075" hidden="1" xr:uid="{00000000-0005-0000-0000-00007E9D0000}"/>
    <cellStyle name="Uwaga 3" xfId="40072" hidden="1" xr:uid="{00000000-0005-0000-0000-00007F9D0000}"/>
    <cellStyle name="Uwaga 3" xfId="40062" hidden="1" xr:uid="{00000000-0005-0000-0000-0000809D0000}"/>
    <cellStyle name="Uwaga 3" xfId="40060" hidden="1" xr:uid="{00000000-0005-0000-0000-0000819D0000}"/>
    <cellStyle name="Uwaga 3" xfId="40057" hidden="1" xr:uid="{00000000-0005-0000-0000-0000829D0000}"/>
    <cellStyle name="Uwaga 3" xfId="40047" hidden="1" xr:uid="{00000000-0005-0000-0000-0000839D0000}"/>
    <cellStyle name="Uwaga 3" xfId="40045" hidden="1" xr:uid="{00000000-0005-0000-0000-0000849D0000}"/>
    <cellStyle name="Uwaga 3" xfId="40042" hidden="1" xr:uid="{00000000-0005-0000-0000-0000859D0000}"/>
    <cellStyle name="Uwaga 3" xfId="40033" hidden="1" xr:uid="{00000000-0005-0000-0000-0000869D0000}"/>
    <cellStyle name="Uwaga 3" xfId="40030" hidden="1" xr:uid="{00000000-0005-0000-0000-0000879D0000}"/>
    <cellStyle name="Uwaga 3" xfId="40026" hidden="1" xr:uid="{00000000-0005-0000-0000-0000889D0000}"/>
    <cellStyle name="Uwaga 3" xfId="40018" hidden="1" xr:uid="{00000000-0005-0000-0000-0000899D0000}"/>
    <cellStyle name="Uwaga 3" xfId="40015" hidden="1" xr:uid="{00000000-0005-0000-0000-00008A9D0000}"/>
    <cellStyle name="Uwaga 3" xfId="40011" hidden="1" xr:uid="{00000000-0005-0000-0000-00008B9D0000}"/>
    <cellStyle name="Uwaga 3" xfId="40003" hidden="1" xr:uid="{00000000-0005-0000-0000-00008C9D0000}"/>
    <cellStyle name="Uwaga 3" xfId="40000" hidden="1" xr:uid="{00000000-0005-0000-0000-00008D9D0000}"/>
    <cellStyle name="Uwaga 3" xfId="39996" hidden="1" xr:uid="{00000000-0005-0000-0000-00008E9D0000}"/>
    <cellStyle name="Uwaga 3" xfId="39988" hidden="1" xr:uid="{00000000-0005-0000-0000-00008F9D0000}"/>
    <cellStyle name="Uwaga 3" xfId="39985" hidden="1" xr:uid="{00000000-0005-0000-0000-0000909D0000}"/>
    <cellStyle name="Uwaga 3" xfId="39981" hidden="1" xr:uid="{00000000-0005-0000-0000-0000919D0000}"/>
    <cellStyle name="Uwaga 3" xfId="39973" hidden="1" xr:uid="{00000000-0005-0000-0000-0000929D0000}"/>
    <cellStyle name="Uwaga 3" xfId="39970" hidden="1" xr:uid="{00000000-0005-0000-0000-0000939D0000}"/>
    <cellStyle name="Uwaga 3" xfId="39966" hidden="1" xr:uid="{00000000-0005-0000-0000-0000949D0000}"/>
    <cellStyle name="Uwaga 3" xfId="39958" hidden="1" xr:uid="{00000000-0005-0000-0000-0000959D0000}"/>
    <cellStyle name="Uwaga 3" xfId="39954" hidden="1" xr:uid="{00000000-0005-0000-0000-0000969D0000}"/>
    <cellStyle name="Uwaga 3" xfId="39949" hidden="1" xr:uid="{00000000-0005-0000-0000-0000979D0000}"/>
    <cellStyle name="Uwaga 3" xfId="39943" hidden="1" xr:uid="{00000000-0005-0000-0000-0000989D0000}"/>
    <cellStyle name="Uwaga 3" xfId="39939" hidden="1" xr:uid="{00000000-0005-0000-0000-0000999D0000}"/>
    <cellStyle name="Uwaga 3" xfId="39934" hidden="1" xr:uid="{00000000-0005-0000-0000-00009A9D0000}"/>
    <cellStyle name="Uwaga 3" xfId="39928" hidden="1" xr:uid="{00000000-0005-0000-0000-00009B9D0000}"/>
    <cellStyle name="Uwaga 3" xfId="39924" hidden="1" xr:uid="{00000000-0005-0000-0000-00009C9D0000}"/>
    <cellStyle name="Uwaga 3" xfId="39919" hidden="1" xr:uid="{00000000-0005-0000-0000-00009D9D0000}"/>
    <cellStyle name="Uwaga 3" xfId="39913" hidden="1" xr:uid="{00000000-0005-0000-0000-00009E9D0000}"/>
    <cellStyle name="Uwaga 3" xfId="39910" hidden="1" xr:uid="{00000000-0005-0000-0000-00009F9D0000}"/>
    <cellStyle name="Uwaga 3" xfId="39906" hidden="1" xr:uid="{00000000-0005-0000-0000-0000A09D0000}"/>
    <cellStyle name="Uwaga 3" xfId="39898" hidden="1" xr:uid="{00000000-0005-0000-0000-0000A19D0000}"/>
    <cellStyle name="Uwaga 3" xfId="39895" hidden="1" xr:uid="{00000000-0005-0000-0000-0000A29D0000}"/>
    <cellStyle name="Uwaga 3" xfId="39890" hidden="1" xr:uid="{00000000-0005-0000-0000-0000A39D0000}"/>
    <cellStyle name="Uwaga 3" xfId="39883" hidden="1" xr:uid="{00000000-0005-0000-0000-0000A49D0000}"/>
    <cellStyle name="Uwaga 3" xfId="39879" hidden="1" xr:uid="{00000000-0005-0000-0000-0000A59D0000}"/>
    <cellStyle name="Uwaga 3" xfId="39874" hidden="1" xr:uid="{00000000-0005-0000-0000-0000A69D0000}"/>
    <cellStyle name="Uwaga 3" xfId="39868" hidden="1" xr:uid="{00000000-0005-0000-0000-0000A79D0000}"/>
    <cellStyle name="Uwaga 3" xfId="39864" hidden="1" xr:uid="{00000000-0005-0000-0000-0000A89D0000}"/>
    <cellStyle name="Uwaga 3" xfId="39859" hidden="1" xr:uid="{00000000-0005-0000-0000-0000A99D0000}"/>
    <cellStyle name="Uwaga 3" xfId="39853" hidden="1" xr:uid="{00000000-0005-0000-0000-0000AA9D0000}"/>
    <cellStyle name="Uwaga 3" xfId="39850" hidden="1" xr:uid="{00000000-0005-0000-0000-0000AB9D0000}"/>
    <cellStyle name="Uwaga 3" xfId="39846" hidden="1" xr:uid="{00000000-0005-0000-0000-0000AC9D0000}"/>
    <cellStyle name="Uwaga 3" xfId="39838" hidden="1" xr:uid="{00000000-0005-0000-0000-0000AD9D0000}"/>
    <cellStyle name="Uwaga 3" xfId="39833" hidden="1" xr:uid="{00000000-0005-0000-0000-0000AE9D0000}"/>
    <cellStyle name="Uwaga 3" xfId="39828" hidden="1" xr:uid="{00000000-0005-0000-0000-0000AF9D0000}"/>
    <cellStyle name="Uwaga 3" xfId="39823" hidden="1" xr:uid="{00000000-0005-0000-0000-0000B09D0000}"/>
    <cellStyle name="Uwaga 3" xfId="39818" hidden="1" xr:uid="{00000000-0005-0000-0000-0000B19D0000}"/>
    <cellStyle name="Uwaga 3" xfId="39813" hidden="1" xr:uid="{00000000-0005-0000-0000-0000B29D0000}"/>
    <cellStyle name="Uwaga 3" xfId="39808" hidden="1" xr:uid="{00000000-0005-0000-0000-0000B39D0000}"/>
    <cellStyle name="Uwaga 3" xfId="39803" hidden="1" xr:uid="{00000000-0005-0000-0000-0000B49D0000}"/>
    <cellStyle name="Uwaga 3" xfId="39798" hidden="1" xr:uid="{00000000-0005-0000-0000-0000B59D0000}"/>
    <cellStyle name="Uwaga 3" xfId="39793" hidden="1" xr:uid="{00000000-0005-0000-0000-0000B69D0000}"/>
    <cellStyle name="Uwaga 3" xfId="39789" hidden="1" xr:uid="{00000000-0005-0000-0000-0000B79D0000}"/>
    <cellStyle name="Uwaga 3" xfId="39784" hidden="1" xr:uid="{00000000-0005-0000-0000-0000B89D0000}"/>
    <cellStyle name="Uwaga 3" xfId="39777" hidden="1" xr:uid="{00000000-0005-0000-0000-0000B99D0000}"/>
    <cellStyle name="Uwaga 3" xfId="39772" hidden="1" xr:uid="{00000000-0005-0000-0000-0000BA9D0000}"/>
    <cellStyle name="Uwaga 3" xfId="39767" hidden="1" xr:uid="{00000000-0005-0000-0000-0000BB9D0000}"/>
    <cellStyle name="Uwaga 3" xfId="39762" hidden="1" xr:uid="{00000000-0005-0000-0000-0000BC9D0000}"/>
    <cellStyle name="Uwaga 3" xfId="39757" hidden="1" xr:uid="{00000000-0005-0000-0000-0000BD9D0000}"/>
    <cellStyle name="Uwaga 3" xfId="39752" hidden="1" xr:uid="{00000000-0005-0000-0000-0000BE9D0000}"/>
    <cellStyle name="Uwaga 3" xfId="39747" hidden="1" xr:uid="{00000000-0005-0000-0000-0000BF9D0000}"/>
    <cellStyle name="Uwaga 3" xfId="39742" hidden="1" xr:uid="{00000000-0005-0000-0000-0000C09D0000}"/>
    <cellStyle name="Uwaga 3" xfId="39737" hidden="1" xr:uid="{00000000-0005-0000-0000-0000C19D0000}"/>
    <cellStyle name="Uwaga 3" xfId="39733" hidden="1" xr:uid="{00000000-0005-0000-0000-0000C29D0000}"/>
    <cellStyle name="Uwaga 3" xfId="39728" hidden="1" xr:uid="{00000000-0005-0000-0000-0000C39D0000}"/>
    <cellStyle name="Uwaga 3" xfId="39723" hidden="1" xr:uid="{00000000-0005-0000-0000-0000C49D0000}"/>
    <cellStyle name="Uwaga 3" xfId="39718" hidden="1" xr:uid="{00000000-0005-0000-0000-0000C59D0000}"/>
    <cellStyle name="Uwaga 3" xfId="39714" hidden="1" xr:uid="{00000000-0005-0000-0000-0000C69D0000}"/>
    <cellStyle name="Uwaga 3" xfId="39710" hidden="1" xr:uid="{00000000-0005-0000-0000-0000C79D0000}"/>
    <cellStyle name="Uwaga 3" xfId="39703" hidden="1" xr:uid="{00000000-0005-0000-0000-0000C89D0000}"/>
    <cellStyle name="Uwaga 3" xfId="39699" hidden="1" xr:uid="{00000000-0005-0000-0000-0000C99D0000}"/>
    <cellStyle name="Uwaga 3" xfId="39694" hidden="1" xr:uid="{00000000-0005-0000-0000-0000CA9D0000}"/>
    <cellStyle name="Uwaga 3" xfId="39688" hidden="1" xr:uid="{00000000-0005-0000-0000-0000CB9D0000}"/>
    <cellStyle name="Uwaga 3" xfId="39684" hidden="1" xr:uid="{00000000-0005-0000-0000-0000CC9D0000}"/>
    <cellStyle name="Uwaga 3" xfId="39679" hidden="1" xr:uid="{00000000-0005-0000-0000-0000CD9D0000}"/>
    <cellStyle name="Uwaga 3" xfId="39673" hidden="1" xr:uid="{00000000-0005-0000-0000-0000CE9D0000}"/>
    <cellStyle name="Uwaga 3" xfId="39669" hidden="1" xr:uid="{00000000-0005-0000-0000-0000CF9D0000}"/>
    <cellStyle name="Uwaga 3" xfId="39665" hidden="1" xr:uid="{00000000-0005-0000-0000-0000D09D0000}"/>
    <cellStyle name="Uwaga 3" xfId="39658" hidden="1" xr:uid="{00000000-0005-0000-0000-0000D19D0000}"/>
    <cellStyle name="Uwaga 3" xfId="39654" hidden="1" xr:uid="{00000000-0005-0000-0000-0000D29D0000}"/>
    <cellStyle name="Uwaga 3" xfId="39650" hidden="1" xr:uid="{00000000-0005-0000-0000-0000D39D0000}"/>
    <cellStyle name="Uwaga 3" xfId="40517" hidden="1" xr:uid="{00000000-0005-0000-0000-0000D49D0000}"/>
    <cellStyle name="Uwaga 3" xfId="40516" hidden="1" xr:uid="{00000000-0005-0000-0000-0000D59D0000}"/>
    <cellStyle name="Uwaga 3" xfId="40514" hidden="1" xr:uid="{00000000-0005-0000-0000-0000D69D0000}"/>
    <cellStyle name="Uwaga 3" xfId="40501" hidden="1" xr:uid="{00000000-0005-0000-0000-0000D79D0000}"/>
    <cellStyle name="Uwaga 3" xfId="40499" hidden="1" xr:uid="{00000000-0005-0000-0000-0000D89D0000}"/>
    <cellStyle name="Uwaga 3" xfId="40497" hidden="1" xr:uid="{00000000-0005-0000-0000-0000D99D0000}"/>
    <cellStyle name="Uwaga 3" xfId="40487" hidden="1" xr:uid="{00000000-0005-0000-0000-0000DA9D0000}"/>
    <cellStyle name="Uwaga 3" xfId="40485" hidden="1" xr:uid="{00000000-0005-0000-0000-0000DB9D0000}"/>
    <cellStyle name="Uwaga 3" xfId="40483" hidden="1" xr:uid="{00000000-0005-0000-0000-0000DC9D0000}"/>
    <cellStyle name="Uwaga 3" xfId="40472" hidden="1" xr:uid="{00000000-0005-0000-0000-0000DD9D0000}"/>
    <cellStyle name="Uwaga 3" xfId="40470" hidden="1" xr:uid="{00000000-0005-0000-0000-0000DE9D0000}"/>
    <cellStyle name="Uwaga 3" xfId="40468" hidden="1" xr:uid="{00000000-0005-0000-0000-0000DF9D0000}"/>
    <cellStyle name="Uwaga 3" xfId="40455" hidden="1" xr:uid="{00000000-0005-0000-0000-0000E09D0000}"/>
    <cellStyle name="Uwaga 3" xfId="40453" hidden="1" xr:uid="{00000000-0005-0000-0000-0000E19D0000}"/>
    <cellStyle name="Uwaga 3" xfId="40452" hidden="1" xr:uid="{00000000-0005-0000-0000-0000E29D0000}"/>
    <cellStyle name="Uwaga 3" xfId="40439" hidden="1" xr:uid="{00000000-0005-0000-0000-0000E39D0000}"/>
    <cellStyle name="Uwaga 3" xfId="40438" hidden="1" xr:uid="{00000000-0005-0000-0000-0000E49D0000}"/>
    <cellStyle name="Uwaga 3" xfId="40436" hidden="1" xr:uid="{00000000-0005-0000-0000-0000E59D0000}"/>
    <cellStyle name="Uwaga 3" xfId="40424" hidden="1" xr:uid="{00000000-0005-0000-0000-0000E69D0000}"/>
    <cellStyle name="Uwaga 3" xfId="40423" hidden="1" xr:uid="{00000000-0005-0000-0000-0000E79D0000}"/>
    <cellStyle name="Uwaga 3" xfId="40421" hidden="1" xr:uid="{00000000-0005-0000-0000-0000E89D0000}"/>
    <cellStyle name="Uwaga 3" xfId="40409" hidden="1" xr:uid="{00000000-0005-0000-0000-0000E99D0000}"/>
    <cellStyle name="Uwaga 3" xfId="40408" hidden="1" xr:uid="{00000000-0005-0000-0000-0000EA9D0000}"/>
    <cellStyle name="Uwaga 3" xfId="40406" hidden="1" xr:uid="{00000000-0005-0000-0000-0000EB9D0000}"/>
    <cellStyle name="Uwaga 3" xfId="40394" hidden="1" xr:uid="{00000000-0005-0000-0000-0000EC9D0000}"/>
    <cellStyle name="Uwaga 3" xfId="40393" hidden="1" xr:uid="{00000000-0005-0000-0000-0000ED9D0000}"/>
    <cellStyle name="Uwaga 3" xfId="40391" hidden="1" xr:uid="{00000000-0005-0000-0000-0000EE9D0000}"/>
    <cellStyle name="Uwaga 3" xfId="40379" hidden="1" xr:uid="{00000000-0005-0000-0000-0000EF9D0000}"/>
    <cellStyle name="Uwaga 3" xfId="40378" hidden="1" xr:uid="{00000000-0005-0000-0000-0000F09D0000}"/>
    <cellStyle name="Uwaga 3" xfId="40376" hidden="1" xr:uid="{00000000-0005-0000-0000-0000F19D0000}"/>
    <cellStyle name="Uwaga 3" xfId="40364" hidden="1" xr:uid="{00000000-0005-0000-0000-0000F29D0000}"/>
    <cellStyle name="Uwaga 3" xfId="40363" hidden="1" xr:uid="{00000000-0005-0000-0000-0000F39D0000}"/>
    <cellStyle name="Uwaga 3" xfId="40361" hidden="1" xr:uid="{00000000-0005-0000-0000-0000F49D0000}"/>
    <cellStyle name="Uwaga 3" xfId="40349" hidden="1" xr:uid="{00000000-0005-0000-0000-0000F59D0000}"/>
    <cellStyle name="Uwaga 3" xfId="40348" hidden="1" xr:uid="{00000000-0005-0000-0000-0000F69D0000}"/>
    <cellStyle name="Uwaga 3" xfId="40346" hidden="1" xr:uid="{00000000-0005-0000-0000-0000F79D0000}"/>
    <cellStyle name="Uwaga 3" xfId="40334" hidden="1" xr:uid="{00000000-0005-0000-0000-0000F89D0000}"/>
    <cellStyle name="Uwaga 3" xfId="40333" hidden="1" xr:uid="{00000000-0005-0000-0000-0000F99D0000}"/>
    <cellStyle name="Uwaga 3" xfId="40331" hidden="1" xr:uid="{00000000-0005-0000-0000-0000FA9D0000}"/>
    <cellStyle name="Uwaga 3" xfId="40319" hidden="1" xr:uid="{00000000-0005-0000-0000-0000FB9D0000}"/>
    <cellStyle name="Uwaga 3" xfId="40318" hidden="1" xr:uid="{00000000-0005-0000-0000-0000FC9D0000}"/>
    <cellStyle name="Uwaga 3" xfId="40316" hidden="1" xr:uid="{00000000-0005-0000-0000-0000FD9D0000}"/>
    <cellStyle name="Uwaga 3" xfId="40304" hidden="1" xr:uid="{00000000-0005-0000-0000-0000FE9D0000}"/>
    <cellStyle name="Uwaga 3" xfId="40303" hidden="1" xr:uid="{00000000-0005-0000-0000-0000FF9D0000}"/>
    <cellStyle name="Uwaga 3" xfId="40301" hidden="1" xr:uid="{00000000-0005-0000-0000-0000009E0000}"/>
    <cellStyle name="Uwaga 3" xfId="40289" hidden="1" xr:uid="{00000000-0005-0000-0000-0000019E0000}"/>
    <cellStyle name="Uwaga 3" xfId="40288" hidden="1" xr:uid="{00000000-0005-0000-0000-0000029E0000}"/>
    <cellStyle name="Uwaga 3" xfId="40286" hidden="1" xr:uid="{00000000-0005-0000-0000-0000039E0000}"/>
    <cellStyle name="Uwaga 3" xfId="40274" hidden="1" xr:uid="{00000000-0005-0000-0000-0000049E0000}"/>
    <cellStyle name="Uwaga 3" xfId="40273" hidden="1" xr:uid="{00000000-0005-0000-0000-0000059E0000}"/>
    <cellStyle name="Uwaga 3" xfId="40271" hidden="1" xr:uid="{00000000-0005-0000-0000-0000069E0000}"/>
    <cellStyle name="Uwaga 3" xfId="40259" hidden="1" xr:uid="{00000000-0005-0000-0000-0000079E0000}"/>
    <cellStyle name="Uwaga 3" xfId="40258" hidden="1" xr:uid="{00000000-0005-0000-0000-0000089E0000}"/>
    <cellStyle name="Uwaga 3" xfId="40256" hidden="1" xr:uid="{00000000-0005-0000-0000-0000099E0000}"/>
    <cellStyle name="Uwaga 3" xfId="40244" hidden="1" xr:uid="{00000000-0005-0000-0000-00000A9E0000}"/>
    <cellStyle name="Uwaga 3" xfId="40243" hidden="1" xr:uid="{00000000-0005-0000-0000-00000B9E0000}"/>
    <cellStyle name="Uwaga 3" xfId="40241" hidden="1" xr:uid="{00000000-0005-0000-0000-00000C9E0000}"/>
    <cellStyle name="Uwaga 3" xfId="40229" hidden="1" xr:uid="{00000000-0005-0000-0000-00000D9E0000}"/>
    <cellStyle name="Uwaga 3" xfId="40228" hidden="1" xr:uid="{00000000-0005-0000-0000-00000E9E0000}"/>
    <cellStyle name="Uwaga 3" xfId="40226" hidden="1" xr:uid="{00000000-0005-0000-0000-00000F9E0000}"/>
    <cellStyle name="Uwaga 3" xfId="40214" hidden="1" xr:uid="{00000000-0005-0000-0000-0000109E0000}"/>
    <cellStyle name="Uwaga 3" xfId="40213" hidden="1" xr:uid="{00000000-0005-0000-0000-0000119E0000}"/>
    <cellStyle name="Uwaga 3" xfId="40211" hidden="1" xr:uid="{00000000-0005-0000-0000-0000129E0000}"/>
    <cellStyle name="Uwaga 3" xfId="40199" hidden="1" xr:uid="{00000000-0005-0000-0000-0000139E0000}"/>
    <cellStyle name="Uwaga 3" xfId="40198" hidden="1" xr:uid="{00000000-0005-0000-0000-0000149E0000}"/>
    <cellStyle name="Uwaga 3" xfId="40196" hidden="1" xr:uid="{00000000-0005-0000-0000-0000159E0000}"/>
    <cellStyle name="Uwaga 3" xfId="40184" hidden="1" xr:uid="{00000000-0005-0000-0000-0000169E0000}"/>
    <cellStyle name="Uwaga 3" xfId="40183" hidden="1" xr:uid="{00000000-0005-0000-0000-0000179E0000}"/>
    <cellStyle name="Uwaga 3" xfId="40181" hidden="1" xr:uid="{00000000-0005-0000-0000-0000189E0000}"/>
    <cellStyle name="Uwaga 3" xfId="40169" hidden="1" xr:uid="{00000000-0005-0000-0000-0000199E0000}"/>
    <cellStyle name="Uwaga 3" xfId="40168" hidden="1" xr:uid="{00000000-0005-0000-0000-00001A9E0000}"/>
    <cellStyle name="Uwaga 3" xfId="40166" hidden="1" xr:uid="{00000000-0005-0000-0000-00001B9E0000}"/>
    <cellStyle name="Uwaga 3" xfId="40154" hidden="1" xr:uid="{00000000-0005-0000-0000-00001C9E0000}"/>
    <cellStyle name="Uwaga 3" xfId="40153" hidden="1" xr:uid="{00000000-0005-0000-0000-00001D9E0000}"/>
    <cellStyle name="Uwaga 3" xfId="40151" hidden="1" xr:uid="{00000000-0005-0000-0000-00001E9E0000}"/>
    <cellStyle name="Uwaga 3" xfId="40139" hidden="1" xr:uid="{00000000-0005-0000-0000-00001F9E0000}"/>
    <cellStyle name="Uwaga 3" xfId="40138" hidden="1" xr:uid="{00000000-0005-0000-0000-0000209E0000}"/>
    <cellStyle name="Uwaga 3" xfId="40136" hidden="1" xr:uid="{00000000-0005-0000-0000-0000219E0000}"/>
    <cellStyle name="Uwaga 3" xfId="40124" hidden="1" xr:uid="{00000000-0005-0000-0000-0000229E0000}"/>
    <cellStyle name="Uwaga 3" xfId="40123" hidden="1" xr:uid="{00000000-0005-0000-0000-0000239E0000}"/>
    <cellStyle name="Uwaga 3" xfId="40121" hidden="1" xr:uid="{00000000-0005-0000-0000-0000249E0000}"/>
    <cellStyle name="Uwaga 3" xfId="40109" hidden="1" xr:uid="{00000000-0005-0000-0000-0000259E0000}"/>
    <cellStyle name="Uwaga 3" xfId="40108" hidden="1" xr:uid="{00000000-0005-0000-0000-0000269E0000}"/>
    <cellStyle name="Uwaga 3" xfId="40106" hidden="1" xr:uid="{00000000-0005-0000-0000-0000279E0000}"/>
    <cellStyle name="Uwaga 3" xfId="40094" hidden="1" xr:uid="{00000000-0005-0000-0000-0000289E0000}"/>
    <cellStyle name="Uwaga 3" xfId="40093" hidden="1" xr:uid="{00000000-0005-0000-0000-0000299E0000}"/>
    <cellStyle name="Uwaga 3" xfId="40091" hidden="1" xr:uid="{00000000-0005-0000-0000-00002A9E0000}"/>
    <cellStyle name="Uwaga 3" xfId="40079" hidden="1" xr:uid="{00000000-0005-0000-0000-00002B9E0000}"/>
    <cellStyle name="Uwaga 3" xfId="40078" hidden="1" xr:uid="{00000000-0005-0000-0000-00002C9E0000}"/>
    <cellStyle name="Uwaga 3" xfId="40076" hidden="1" xr:uid="{00000000-0005-0000-0000-00002D9E0000}"/>
    <cellStyle name="Uwaga 3" xfId="40064" hidden="1" xr:uid="{00000000-0005-0000-0000-00002E9E0000}"/>
    <cellStyle name="Uwaga 3" xfId="40063" hidden="1" xr:uid="{00000000-0005-0000-0000-00002F9E0000}"/>
    <cellStyle name="Uwaga 3" xfId="40061" hidden="1" xr:uid="{00000000-0005-0000-0000-0000309E0000}"/>
    <cellStyle name="Uwaga 3" xfId="40049" hidden="1" xr:uid="{00000000-0005-0000-0000-0000319E0000}"/>
    <cellStyle name="Uwaga 3" xfId="40048" hidden="1" xr:uid="{00000000-0005-0000-0000-0000329E0000}"/>
    <cellStyle name="Uwaga 3" xfId="40046" hidden="1" xr:uid="{00000000-0005-0000-0000-0000339E0000}"/>
    <cellStyle name="Uwaga 3" xfId="40034" hidden="1" xr:uid="{00000000-0005-0000-0000-0000349E0000}"/>
    <cellStyle name="Uwaga 3" xfId="40032" hidden="1" xr:uid="{00000000-0005-0000-0000-0000359E0000}"/>
    <cellStyle name="Uwaga 3" xfId="40029" hidden="1" xr:uid="{00000000-0005-0000-0000-0000369E0000}"/>
    <cellStyle name="Uwaga 3" xfId="40019" hidden="1" xr:uid="{00000000-0005-0000-0000-0000379E0000}"/>
    <cellStyle name="Uwaga 3" xfId="40017" hidden="1" xr:uid="{00000000-0005-0000-0000-0000389E0000}"/>
    <cellStyle name="Uwaga 3" xfId="40014" hidden="1" xr:uid="{00000000-0005-0000-0000-0000399E0000}"/>
    <cellStyle name="Uwaga 3" xfId="40004" hidden="1" xr:uid="{00000000-0005-0000-0000-00003A9E0000}"/>
    <cellStyle name="Uwaga 3" xfId="40002" hidden="1" xr:uid="{00000000-0005-0000-0000-00003B9E0000}"/>
    <cellStyle name="Uwaga 3" xfId="39999" hidden="1" xr:uid="{00000000-0005-0000-0000-00003C9E0000}"/>
    <cellStyle name="Uwaga 3" xfId="39989" hidden="1" xr:uid="{00000000-0005-0000-0000-00003D9E0000}"/>
    <cellStyle name="Uwaga 3" xfId="39987" hidden="1" xr:uid="{00000000-0005-0000-0000-00003E9E0000}"/>
    <cellStyle name="Uwaga 3" xfId="39984" hidden="1" xr:uid="{00000000-0005-0000-0000-00003F9E0000}"/>
    <cellStyle name="Uwaga 3" xfId="39974" hidden="1" xr:uid="{00000000-0005-0000-0000-0000409E0000}"/>
    <cellStyle name="Uwaga 3" xfId="39972" hidden="1" xr:uid="{00000000-0005-0000-0000-0000419E0000}"/>
    <cellStyle name="Uwaga 3" xfId="39969" hidden="1" xr:uid="{00000000-0005-0000-0000-0000429E0000}"/>
    <cellStyle name="Uwaga 3" xfId="39959" hidden="1" xr:uid="{00000000-0005-0000-0000-0000439E0000}"/>
    <cellStyle name="Uwaga 3" xfId="39957" hidden="1" xr:uid="{00000000-0005-0000-0000-0000449E0000}"/>
    <cellStyle name="Uwaga 3" xfId="39953" hidden="1" xr:uid="{00000000-0005-0000-0000-0000459E0000}"/>
    <cellStyle name="Uwaga 3" xfId="39944" hidden="1" xr:uid="{00000000-0005-0000-0000-0000469E0000}"/>
    <cellStyle name="Uwaga 3" xfId="39941" hidden="1" xr:uid="{00000000-0005-0000-0000-0000479E0000}"/>
    <cellStyle name="Uwaga 3" xfId="39937" hidden="1" xr:uid="{00000000-0005-0000-0000-0000489E0000}"/>
    <cellStyle name="Uwaga 3" xfId="39929" hidden="1" xr:uid="{00000000-0005-0000-0000-0000499E0000}"/>
    <cellStyle name="Uwaga 3" xfId="39927" hidden="1" xr:uid="{00000000-0005-0000-0000-00004A9E0000}"/>
    <cellStyle name="Uwaga 3" xfId="39923" hidden="1" xr:uid="{00000000-0005-0000-0000-00004B9E0000}"/>
    <cellStyle name="Uwaga 3" xfId="39914" hidden="1" xr:uid="{00000000-0005-0000-0000-00004C9E0000}"/>
    <cellStyle name="Uwaga 3" xfId="39912" hidden="1" xr:uid="{00000000-0005-0000-0000-00004D9E0000}"/>
    <cellStyle name="Uwaga 3" xfId="39909" hidden="1" xr:uid="{00000000-0005-0000-0000-00004E9E0000}"/>
    <cellStyle name="Uwaga 3" xfId="39899" hidden="1" xr:uid="{00000000-0005-0000-0000-00004F9E0000}"/>
    <cellStyle name="Uwaga 3" xfId="39897" hidden="1" xr:uid="{00000000-0005-0000-0000-0000509E0000}"/>
    <cellStyle name="Uwaga 3" xfId="39892" hidden="1" xr:uid="{00000000-0005-0000-0000-0000519E0000}"/>
    <cellStyle name="Uwaga 3" xfId="39884" hidden="1" xr:uid="{00000000-0005-0000-0000-0000529E0000}"/>
    <cellStyle name="Uwaga 3" xfId="39882" hidden="1" xr:uid="{00000000-0005-0000-0000-0000539E0000}"/>
    <cellStyle name="Uwaga 3" xfId="39877" hidden="1" xr:uid="{00000000-0005-0000-0000-0000549E0000}"/>
    <cellStyle name="Uwaga 3" xfId="39869" hidden="1" xr:uid="{00000000-0005-0000-0000-0000559E0000}"/>
    <cellStyle name="Uwaga 3" xfId="39867" hidden="1" xr:uid="{00000000-0005-0000-0000-0000569E0000}"/>
    <cellStyle name="Uwaga 3" xfId="39862" hidden="1" xr:uid="{00000000-0005-0000-0000-0000579E0000}"/>
    <cellStyle name="Uwaga 3" xfId="39854" hidden="1" xr:uid="{00000000-0005-0000-0000-0000589E0000}"/>
    <cellStyle name="Uwaga 3" xfId="39852" hidden="1" xr:uid="{00000000-0005-0000-0000-0000599E0000}"/>
    <cellStyle name="Uwaga 3" xfId="39848" hidden="1" xr:uid="{00000000-0005-0000-0000-00005A9E0000}"/>
    <cellStyle name="Uwaga 3" xfId="39839" hidden="1" xr:uid="{00000000-0005-0000-0000-00005B9E0000}"/>
    <cellStyle name="Uwaga 3" xfId="39836" hidden="1" xr:uid="{00000000-0005-0000-0000-00005C9E0000}"/>
    <cellStyle name="Uwaga 3" xfId="39831" hidden="1" xr:uid="{00000000-0005-0000-0000-00005D9E0000}"/>
    <cellStyle name="Uwaga 3" xfId="39824" hidden="1" xr:uid="{00000000-0005-0000-0000-00005E9E0000}"/>
    <cellStyle name="Uwaga 3" xfId="39820" hidden="1" xr:uid="{00000000-0005-0000-0000-00005F9E0000}"/>
    <cellStyle name="Uwaga 3" xfId="39815" hidden="1" xr:uid="{00000000-0005-0000-0000-0000609E0000}"/>
    <cellStyle name="Uwaga 3" xfId="39809" hidden="1" xr:uid="{00000000-0005-0000-0000-0000619E0000}"/>
    <cellStyle name="Uwaga 3" xfId="39805" hidden="1" xr:uid="{00000000-0005-0000-0000-0000629E0000}"/>
    <cellStyle name="Uwaga 3" xfId="39800" hidden="1" xr:uid="{00000000-0005-0000-0000-0000639E0000}"/>
    <cellStyle name="Uwaga 3" xfId="39794" hidden="1" xr:uid="{00000000-0005-0000-0000-0000649E0000}"/>
    <cellStyle name="Uwaga 3" xfId="39791" hidden="1" xr:uid="{00000000-0005-0000-0000-0000659E0000}"/>
    <cellStyle name="Uwaga 3" xfId="39787" hidden="1" xr:uid="{00000000-0005-0000-0000-0000669E0000}"/>
    <cellStyle name="Uwaga 3" xfId="39778" hidden="1" xr:uid="{00000000-0005-0000-0000-0000679E0000}"/>
    <cellStyle name="Uwaga 3" xfId="39773" hidden="1" xr:uid="{00000000-0005-0000-0000-0000689E0000}"/>
    <cellStyle name="Uwaga 3" xfId="39768" hidden="1" xr:uid="{00000000-0005-0000-0000-0000699E0000}"/>
    <cellStyle name="Uwaga 3" xfId="39763" hidden="1" xr:uid="{00000000-0005-0000-0000-00006A9E0000}"/>
    <cellStyle name="Uwaga 3" xfId="39758" hidden="1" xr:uid="{00000000-0005-0000-0000-00006B9E0000}"/>
    <cellStyle name="Uwaga 3" xfId="39753" hidden="1" xr:uid="{00000000-0005-0000-0000-00006C9E0000}"/>
    <cellStyle name="Uwaga 3" xfId="39748" hidden="1" xr:uid="{00000000-0005-0000-0000-00006D9E0000}"/>
    <cellStyle name="Uwaga 3" xfId="39743" hidden="1" xr:uid="{00000000-0005-0000-0000-00006E9E0000}"/>
    <cellStyle name="Uwaga 3" xfId="39738" hidden="1" xr:uid="{00000000-0005-0000-0000-00006F9E0000}"/>
    <cellStyle name="Uwaga 3" xfId="39734" hidden="1" xr:uid="{00000000-0005-0000-0000-0000709E0000}"/>
    <cellStyle name="Uwaga 3" xfId="39729" hidden="1" xr:uid="{00000000-0005-0000-0000-0000719E0000}"/>
    <cellStyle name="Uwaga 3" xfId="39724" hidden="1" xr:uid="{00000000-0005-0000-0000-0000729E0000}"/>
    <cellStyle name="Uwaga 3" xfId="39719" hidden="1" xr:uid="{00000000-0005-0000-0000-0000739E0000}"/>
    <cellStyle name="Uwaga 3" xfId="39715" hidden="1" xr:uid="{00000000-0005-0000-0000-0000749E0000}"/>
    <cellStyle name="Uwaga 3" xfId="39711" hidden="1" xr:uid="{00000000-0005-0000-0000-0000759E0000}"/>
    <cellStyle name="Uwaga 3" xfId="39704" hidden="1" xr:uid="{00000000-0005-0000-0000-0000769E0000}"/>
    <cellStyle name="Uwaga 3" xfId="39700" hidden="1" xr:uid="{00000000-0005-0000-0000-0000779E0000}"/>
    <cellStyle name="Uwaga 3" xfId="39695" hidden="1" xr:uid="{00000000-0005-0000-0000-0000789E0000}"/>
    <cellStyle name="Uwaga 3" xfId="39689" hidden="1" xr:uid="{00000000-0005-0000-0000-0000799E0000}"/>
    <cellStyle name="Uwaga 3" xfId="39685" hidden="1" xr:uid="{00000000-0005-0000-0000-00007A9E0000}"/>
    <cellStyle name="Uwaga 3" xfId="39680" hidden="1" xr:uid="{00000000-0005-0000-0000-00007B9E0000}"/>
    <cellStyle name="Uwaga 3" xfId="39674" hidden="1" xr:uid="{00000000-0005-0000-0000-00007C9E0000}"/>
    <cellStyle name="Uwaga 3" xfId="39670" hidden="1" xr:uid="{00000000-0005-0000-0000-00007D9E0000}"/>
    <cellStyle name="Uwaga 3" xfId="39666" hidden="1" xr:uid="{00000000-0005-0000-0000-00007E9E0000}"/>
    <cellStyle name="Uwaga 3" xfId="39659" hidden="1" xr:uid="{00000000-0005-0000-0000-00007F9E0000}"/>
    <cellStyle name="Uwaga 3" xfId="39655" hidden="1" xr:uid="{00000000-0005-0000-0000-0000809E0000}"/>
    <cellStyle name="Uwaga 3" xfId="39651" hidden="1" xr:uid="{00000000-0005-0000-0000-0000819E0000}"/>
    <cellStyle name="Uwaga 3" xfId="38696" hidden="1" xr:uid="{00000000-0005-0000-0000-0000829E0000}"/>
    <cellStyle name="Uwaga 3" xfId="38695" hidden="1" xr:uid="{00000000-0005-0000-0000-0000839E0000}"/>
    <cellStyle name="Uwaga 3" xfId="38694" hidden="1" xr:uid="{00000000-0005-0000-0000-0000849E0000}"/>
    <cellStyle name="Uwaga 3" xfId="38687" hidden="1" xr:uid="{00000000-0005-0000-0000-0000859E0000}"/>
    <cellStyle name="Uwaga 3" xfId="38686" hidden="1" xr:uid="{00000000-0005-0000-0000-0000869E0000}"/>
    <cellStyle name="Uwaga 3" xfId="38685" hidden="1" xr:uid="{00000000-0005-0000-0000-0000879E0000}"/>
    <cellStyle name="Uwaga 3" xfId="38678" hidden="1" xr:uid="{00000000-0005-0000-0000-0000889E0000}"/>
    <cellStyle name="Uwaga 3" xfId="38677" hidden="1" xr:uid="{00000000-0005-0000-0000-0000899E0000}"/>
    <cellStyle name="Uwaga 3" xfId="38676" hidden="1" xr:uid="{00000000-0005-0000-0000-00008A9E0000}"/>
    <cellStyle name="Uwaga 3" xfId="38669" hidden="1" xr:uid="{00000000-0005-0000-0000-00008B9E0000}"/>
    <cellStyle name="Uwaga 3" xfId="38668" hidden="1" xr:uid="{00000000-0005-0000-0000-00008C9E0000}"/>
    <cellStyle name="Uwaga 3" xfId="38667" hidden="1" xr:uid="{00000000-0005-0000-0000-00008D9E0000}"/>
    <cellStyle name="Uwaga 3" xfId="38660" hidden="1" xr:uid="{00000000-0005-0000-0000-00008E9E0000}"/>
    <cellStyle name="Uwaga 3" xfId="38659" hidden="1" xr:uid="{00000000-0005-0000-0000-00008F9E0000}"/>
    <cellStyle name="Uwaga 3" xfId="38658" hidden="1" xr:uid="{00000000-0005-0000-0000-0000909E0000}"/>
    <cellStyle name="Uwaga 3" xfId="38651" hidden="1" xr:uid="{00000000-0005-0000-0000-0000919E0000}"/>
    <cellStyle name="Uwaga 3" xfId="38650" hidden="1" xr:uid="{00000000-0005-0000-0000-0000929E0000}"/>
    <cellStyle name="Uwaga 3" xfId="38648" hidden="1" xr:uid="{00000000-0005-0000-0000-0000939E0000}"/>
    <cellStyle name="Uwaga 3" xfId="38642" hidden="1" xr:uid="{00000000-0005-0000-0000-0000949E0000}"/>
    <cellStyle name="Uwaga 3" xfId="38641" hidden="1" xr:uid="{00000000-0005-0000-0000-0000959E0000}"/>
    <cellStyle name="Uwaga 3" xfId="38639" hidden="1" xr:uid="{00000000-0005-0000-0000-0000969E0000}"/>
    <cellStyle name="Uwaga 3" xfId="38633" hidden="1" xr:uid="{00000000-0005-0000-0000-0000979E0000}"/>
    <cellStyle name="Uwaga 3" xfId="38632" hidden="1" xr:uid="{00000000-0005-0000-0000-0000989E0000}"/>
    <cellStyle name="Uwaga 3" xfId="38630" hidden="1" xr:uid="{00000000-0005-0000-0000-0000999E0000}"/>
    <cellStyle name="Uwaga 3" xfId="38624" hidden="1" xr:uid="{00000000-0005-0000-0000-00009A9E0000}"/>
    <cellStyle name="Uwaga 3" xfId="38623" hidden="1" xr:uid="{00000000-0005-0000-0000-00009B9E0000}"/>
    <cellStyle name="Uwaga 3" xfId="38621" hidden="1" xr:uid="{00000000-0005-0000-0000-00009C9E0000}"/>
    <cellStyle name="Uwaga 3" xfId="38615" hidden="1" xr:uid="{00000000-0005-0000-0000-00009D9E0000}"/>
    <cellStyle name="Uwaga 3" xfId="38614" hidden="1" xr:uid="{00000000-0005-0000-0000-00009E9E0000}"/>
    <cellStyle name="Uwaga 3" xfId="38612" hidden="1" xr:uid="{00000000-0005-0000-0000-00009F9E0000}"/>
    <cellStyle name="Uwaga 3" xfId="38606" hidden="1" xr:uid="{00000000-0005-0000-0000-0000A09E0000}"/>
    <cellStyle name="Uwaga 3" xfId="38605" hidden="1" xr:uid="{00000000-0005-0000-0000-0000A19E0000}"/>
    <cellStyle name="Uwaga 3" xfId="38603" hidden="1" xr:uid="{00000000-0005-0000-0000-0000A29E0000}"/>
    <cellStyle name="Uwaga 3" xfId="38597" hidden="1" xr:uid="{00000000-0005-0000-0000-0000A39E0000}"/>
    <cellStyle name="Uwaga 3" xfId="38596" hidden="1" xr:uid="{00000000-0005-0000-0000-0000A49E0000}"/>
    <cellStyle name="Uwaga 3" xfId="38594" hidden="1" xr:uid="{00000000-0005-0000-0000-0000A59E0000}"/>
    <cellStyle name="Uwaga 3" xfId="38588" hidden="1" xr:uid="{00000000-0005-0000-0000-0000A69E0000}"/>
    <cellStyle name="Uwaga 3" xfId="38587" hidden="1" xr:uid="{00000000-0005-0000-0000-0000A79E0000}"/>
    <cellStyle name="Uwaga 3" xfId="38585" hidden="1" xr:uid="{00000000-0005-0000-0000-0000A89E0000}"/>
    <cellStyle name="Uwaga 3" xfId="38579" hidden="1" xr:uid="{00000000-0005-0000-0000-0000A99E0000}"/>
    <cellStyle name="Uwaga 3" xfId="38578" hidden="1" xr:uid="{00000000-0005-0000-0000-0000AA9E0000}"/>
    <cellStyle name="Uwaga 3" xfId="38576" hidden="1" xr:uid="{00000000-0005-0000-0000-0000AB9E0000}"/>
    <cellStyle name="Uwaga 3" xfId="38570" hidden="1" xr:uid="{00000000-0005-0000-0000-0000AC9E0000}"/>
    <cellStyle name="Uwaga 3" xfId="38569" hidden="1" xr:uid="{00000000-0005-0000-0000-0000AD9E0000}"/>
    <cellStyle name="Uwaga 3" xfId="38567" hidden="1" xr:uid="{00000000-0005-0000-0000-0000AE9E0000}"/>
    <cellStyle name="Uwaga 3" xfId="38561" hidden="1" xr:uid="{00000000-0005-0000-0000-0000AF9E0000}"/>
    <cellStyle name="Uwaga 3" xfId="38560" hidden="1" xr:uid="{00000000-0005-0000-0000-0000B09E0000}"/>
    <cellStyle name="Uwaga 3" xfId="38558" hidden="1" xr:uid="{00000000-0005-0000-0000-0000B19E0000}"/>
    <cellStyle name="Uwaga 3" xfId="38552" hidden="1" xr:uid="{00000000-0005-0000-0000-0000B29E0000}"/>
    <cellStyle name="Uwaga 3" xfId="38551" hidden="1" xr:uid="{00000000-0005-0000-0000-0000B39E0000}"/>
    <cellStyle name="Uwaga 3" xfId="38549" hidden="1" xr:uid="{00000000-0005-0000-0000-0000B49E0000}"/>
    <cellStyle name="Uwaga 3" xfId="38543" hidden="1" xr:uid="{00000000-0005-0000-0000-0000B59E0000}"/>
    <cellStyle name="Uwaga 3" xfId="38542" hidden="1" xr:uid="{00000000-0005-0000-0000-0000B69E0000}"/>
    <cellStyle name="Uwaga 3" xfId="38539" hidden="1" xr:uid="{00000000-0005-0000-0000-0000B79E0000}"/>
    <cellStyle name="Uwaga 3" xfId="38534" hidden="1" xr:uid="{00000000-0005-0000-0000-0000B89E0000}"/>
    <cellStyle name="Uwaga 3" xfId="38532" hidden="1" xr:uid="{00000000-0005-0000-0000-0000B99E0000}"/>
    <cellStyle name="Uwaga 3" xfId="38529" hidden="1" xr:uid="{00000000-0005-0000-0000-0000BA9E0000}"/>
    <cellStyle name="Uwaga 3" xfId="38525" hidden="1" xr:uid="{00000000-0005-0000-0000-0000BB9E0000}"/>
    <cellStyle name="Uwaga 3" xfId="38524" hidden="1" xr:uid="{00000000-0005-0000-0000-0000BC9E0000}"/>
    <cellStyle name="Uwaga 3" xfId="38521" hidden="1" xr:uid="{00000000-0005-0000-0000-0000BD9E0000}"/>
    <cellStyle name="Uwaga 3" xfId="38516" hidden="1" xr:uid="{00000000-0005-0000-0000-0000BE9E0000}"/>
    <cellStyle name="Uwaga 3" xfId="38515" hidden="1" xr:uid="{00000000-0005-0000-0000-0000BF9E0000}"/>
    <cellStyle name="Uwaga 3" xfId="38513" hidden="1" xr:uid="{00000000-0005-0000-0000-0000C09E0000}"/>
    <cellStyle name="Uwaga 3" xfId="38507" hidden="1" xr:uid="{00000000-0005-0000-0000-0000C19E0000}"/>
    <cellStyle name="Uwaga 3" xfId="38506" hidden="1" xr:uid="{00000000-0005-0000-0000-0000C29E0000}"/>
    <cellStyle name="Uwaga 3" xfId="38504" hidden="1" xr:uid="{00000000-0005-0000-0000-0000C39E0000}"/>
    <cellStyle name="Uwaga 3" xfId="38498" hidden="1" xr:uid="{00000000-0005-0000-0000-0000C49E0000}"/>
    <cellStyle name="Uwaga 3" xfId="38497" hidden="1" xr:uid="{00000000-0005-0000-0000-0000C59E0000}"/>
    <cellStyle name="Uwaga 3" xfId="38495" hidden="1" xr:uid="{00000000-0005-0000-0000-0000C69E0000}"/>
    <cellStyle name="Uwaga 3" xfId="38489" hidden="1" xr:uid="{00000000-0005-0000-0000-0000C79E0000}"/>
    <cellStyle name="Uwaga 3" xfId="38488" hidden="1" xr:uid="{00000000-0005-0000-0000-0000C89E0000}"/>
    <cellStyle name="Uwaga 3" xfId="38486" hidden="1" xr:uid="{00000000-0005-0000-0000-0000C99E0000}"/>
    <cellStyle name="Uwaga 3" xfId="38480" hidden="1" xr:uid="{00000000-0005-0000-0000-0000CA9E0000}"/>
    <cellStyle name="Uwaga 3" xfId="38479" hidden="1" xr:uid="{00000000-0005-0000-0000-0000CB9E0000}"/>
    <cellStyle name="Uwaga 3" xfId="38477" hidden="1" xr:uid="{00000000-0005-0000-0000-0000CC9E0000}"/>
    <cellStyle name="Uwaga 3" xfId="38471" hidden="1" xr:uid="{00000000-0005-0000-0000-0000CD9E0000}"/>
    <cellStyle name="Uwaga 3" xfId="38470" hidden="1" xr:uid="{00000000-0005-0000-0000-0000CE9E0000}"/>
    <cellStyle name="Uwaga 3" xfId="38467" hidden="1" xr:uid="{00000000-0005-0000-0000-0000CF9E0000}"/>
    <cellStyle name="Uwaga 3" xfId="38462" hidden="1" xr:uid="{00000000-0005-0000-0000-0000D09E0000}"/>
    <cellStyle name="Uwaga 3" xfId="38460" hidden="1" xr:uid="{00000000-0005-0000-0000-0000D19E0000}"/>
    <cellStyle name="Uwaga 3" xfId="38457" hidden="1" xr:uid="{00000000-0005-0000-0000-0000D29E0000}"/>
    <cellStyle name="Uwaga 3" xfId="38453" hidden="1" xr:uid="{00000000-0005-0000-0000-0000D39E0000}"/>
    <cellStyle name="Uwaga 3" xfId="38451" hidden="1" xr:uid="{00000000-0005-0000-0000-0000D49E0000}"/>
    <cellStyle name="Uwaga 3" xfId="38448" hidden="1" xr:uid="{00000000-0005-0000-0000-0000D59E0000}"/>
    <cellStyle name="Uwaga 3" xfId="38444" hidden="1" xr:uid="{00000000-0005-0000-0000-0000D69E0000}"/>
    <cellStyle name="Uwaga 3" xfId="38443" hidden="1" xr:uid="{00000000-0005-0000-0000-0000D79E0000}"/>
    <cellStyle name="Uwaga 3" xfId="38441" hidden="1" xr:uid="{00000000-0005-0000-0000-0000D89E0000}"/>
    <cellStyle name="Uwaga 3" xfId="38435" hidden="1" xr:uid="{00000000-0005-0000-0000-0000D99E0000}"/>
    <cellStyle name="Uwaga 3" xfId="38433" hidden="1" xr:uid="{00000000-0005-0000-0000-0000DA9E0000}"/>
    <cellStyle name="Uwaga 3" xfId="38430" hidden="1" xr:uid="{00000000-0005-0000-0000-0000DB9E0000}"/>
    <cellStyle name="Uwaga 3" xfId="38426" hidden="1" xr:uid="{00000000-0005-0000-0000-0000DC9E0000}"/>
    <cellStyle name="Uwaga 3" xfId="38424" hidden="1" xr:uid="{00000000-0005-0000-0000-0000DD9E0000}"/>
    <cellStyle name="Uwaga 3" xfId="38421" hidden="1" xr:uid="{00000000-0005-0000-0000-0000DE9E0000}"/>
    <cellStyle name="Uwaga 3" xfId="38417" hidden="1" xr:uid="{00000000-0005-0000-0000-0000DF9E0000}"/>
    <cellStyle name="Uwaga 3" xfId="38415" hidden="1" xr:uid="{00000000-0005-0000-0000-0000E09E0000}"/>
    <cellStyle name="Uwaga 3" xfId="38412" hidden="1" xr:uid="{00000000-0005-0000-0000-0000E19E0000}"/>
    <cellStyle name="Uwaga 3" xfId="38408" hidden="1" xr:uid="{00000000-0005-0000-0000-0000E29E0000}"/>
    <cellStyle name="Uwaga 3" xfId="38406" hidden="1" xr:uid="{00000000-0005-0000-0000-0000E39E0000}"/>
    <cellStyle name="Uwaga 3" xfId="38404" hidden="1" xr:uid="{00000000-0005-0000-0000-0000E49E0000}"/>
    <cellStyle name="Uwaga 3" xfId="38399" hidden="1" xr:uid="{00000000-0005-0000-0000-0000E59E0000}"/>
    <cellStyle name="Uwaga 3" xfId="38397" hidden="1" xr:uid="{00000000-0005-0000-0000-0000E69E0000}"/>
    <cellStyle name="Uwaga 3" xfId="38395" hidden="1" xr:uid="{00000000-0005-0000-0000-0000E79E0000}"/>
    <cellStyle name="Uwaga 3" xfId="38390" hidden="1" xr:uid="{00000000-0005-0000-0000-0000E89E0000}"/>
    <cellStyle name="Uwaga 3" xfId="38388" hidden="1" xr:uid="{00000000-0005-0000-0000-0000E99E0000}"/>
    <cellStyle name="Uwaga 3" xfId="38385" hidden="1" xr:uid="{00000000-0005-0000-0000-0000EA9E0000}"/>
    <cellStyle name="Uwaga 3" xfId="38381" hidden="1" xr:uid="{00000000-0005-0000-0000-0000EB9E0000}"/>
    <cellStyle name="Uwaga 3" xfId="38379" hidden="1" xr:uid="{00000000-0005-0000-0000-0000EC9E0000}"/>
    <cellStyle name="Uwaga 3" xfId="38377" hidden="1" xr:uid="{00000000-0005-0000-0000-0000ED9E0000}"/>
    <cellStyle name="Uwaga 3" xfId="38372" hidden="1" xr:uid="{00000000-0005-0000-0000-0000EE9E0000}"/>
    <cellStyle name="Uwaga 3" xfId="38370" hidden="1" xr:uid="{00000000-0005-0000-0000-0000EF9E0000}"/>
    <cellStyle name="Uwaga 3" xfId="38368" hidden="1" xr:uid="{00000000-0005-0000-0000-0000F09E0000}"/>
    <cellStyle name="Uwaga 3" xfId="38362" hidden="1" xr:uid="{00000000-0005-0000-0000-0000F19E0000}"/>
    <cellStyle name="Uwaga 3" xfId="38359" hidden="1" xr:uid="{00000000-0005-0000-0000-0000F29E0000}"/>
    <cellStyle name="Uwaga 3" xfId="38356" hidden="1" xr:uid="{00000000-0005-0000-0000-0000F39E0000}"/>
    <cellStyle name="Uwaga 3" xfId="38353" hidden="1" xr:uid="{00000000-0005-0000-0000-0000F49E0000}"/>
    <cellStyle name="Uwaga 3" xfId="38350" hidden="1" xr:uid="{00000000-0005-0000-0000-0000F59E0000}"/>
    <cellStyle name="Uwaga 3" xfId="38347" hidden="1" xr:uid="{00000000-0005-0000-0000-0000F69E0000}"/>
    <cellStyle name="Uwaga 3" xfId="38344" hidden="1" xr:uid="{00000000-0005-0000-0000-0000F79E0000}"/>
    <cellStyle name="Uwaga 3" xfId="38341" hidden="1" xr:uid="{00000000-0005-0000-0000-0000F89E0000}"/>
    <cellStyle name="Uwaga 3" xfId="38338" hidden="1" xr:uid="{00000000-0005-0000-0000-0000F99E0000}"/>
    <cellStyle name="Uwaga 3" xfId="38336" hidden="1" xr:uid="{00000000-0005-0000-0000-0000FA9E0000}"/>
    <cellStyle name="Uwaga 3" xfId="38334" hidden="1" xr:uid="{00000000-0005-0000-0000-0000FB9E0000}"/>
    <cellStyle name="Uwaga 3" xfId="38331" hidden="1" xr:uid="{00000000-0005-0000-0000-0000FC9E0000}"/>
    <cellStyle name="Uwaga 3" xfId="38327" hidden="1" xr:uid="{00000000-0005-0000-0000-0000FD9E0000}"/>
    <cellStyle name="Uwaga 3" xfId="38324" hidden="1" xr:uid="{00000000-0005-0000-0000-0000FE9E0000}"/>
    <cellStyle name="Uwaga 3" xfId="38321" hidden="1" xr:uid="{00000000-0005-0000-0000-0000FF9E0000}"/>
    <cellStyle name="Uwaga 3" xfId="38317" hidden="1" xr:uid="{00000000-0005-0000-0000-0000009F0000}"/>
    <cellStyle name="Uwaga 3" xfId="38314" hidden="1" xr:uid="{00000000-0005-0000-0000-0000019F0000}"/>
    <cellStyle name="Uwaga 3" xfId="38311" hidden="1" xr:uid="{00000000-0005-0000-0000-0000029F0000}"/>
    <cellStyle name="Uwaga 3" xfId="38309" hidden="1" xr:uid="{00000000-0005-0000-0000-0000039F0000}"/>
    <cellStyle name="Uwaga 3" xfId="38306" hidden="1" xr:uid="{00000000-0005-0000-0000-0000049F0000}"/>
    <cellStyle name="Uwaga 3" xfId="38303" hidden="1" xr:uid="{00000000-0005-0000-0000-0000059F0000}"/>
    <cellStyle name="Uwaga 3" xfId="38300" hidden="1" xr:uid="{00000000-0005-0000-0000-0000069F0000}"/>
    <cellStyle name="Uwaga 3" xfId="38298" hidden="1" xr:uid="{00000000-0005-0000-0000-0000079F0000}"/>
    <cellStyle name="Uwaga 3" xfId="38296" hidden="1" xr:uid="{00000000-0005-0000-0000-0000089F0000}"/>
    <cellStyle name="Uwaga 3" xfId="38291" hidden="1" xr:uid="{00000000-0005-0000-0000-0000099F0000}"/>
    <cellStyle name="Uwaga 3" xfId="38288" hidden="1" xr:uid="{00000000-0005-0000-0000-00000A9F0000}"/>
    <cellStyle name="Uwaga 3" xfId="38285" hidden="1" xr:uid="{00000000-0005-0000-0000-00000B9F0000}"/>
    <cellStyle name="Uwaga 3" xfId="38281" hidden="1" xr:uid="{00000000-0005-0000-0000-00000C9F0000}"/>
    <cellStyle name="Uwaga 3" xfId="38278" hidden="1" xr:uid="{00000000-0005-0000-0000-00000D9F0000}"/>
    <cellStyle name="Uwaga 3" xfId="38275" hidden="1" xr:uid="{00000000-0005-0000-0000-00000E9F0000}"/>
    <cellStyle name="Uwaga 3" xfId="38272" hidden="1" xr:uid="{00000000-0005-0000-0000-00000F9F0000}"/>
    <cellStyle name="Uwaga 3" xfId="38269" hidden="1" xr:uid="{00000000-0005-0000-0000-0000109F0000}"/>
    <cellStyle name="Uwaga 3" xfId="38266" hidden="1" xr:uid="{00000000-0005-0000-0000-0000119F0000}"/>
    <cellStyle name="Uwaga 3" xfId="38264" hidden="1" xr:uid="{00000000-0005-0000-0000-0000129F0000}"/>
    <cellStyle name="Uwaga 3" xfId="38262" hidden="1" xr:uid="{00000000-0005-0000-0000-0000139F0000}"/>
    <cellStyle name="Uwaga 3" xfId="38259" hidden="1" xr:uid="{00000000-0005-0000-0000-0000149F0000}"/>
    <cellStyle name="Uwaga 3" xfId="38254" hidden="1" xr:uid="{00000000-0005-0000-0000-0000159F0000}"/>
    <cellStyle name="Uwaga 3" xfId="38251" hidden="1" xr:uid="{00000000-0005-0000-0000-0000169F0000}"/>
    <cellStyle name="Uwaga 3" xfId="38248" hidden="1" xr:uid="{00000000-0005-0000-0000-0000179F0000}"/>
    <cellStyle name="Uwaga 3" xfId="38244" hidden="1" xr:uid="{00000000-0005-0000-0000-0000189F0000}"/>
    <cellStyle name="Uwaga 3" xfId="38241" hidden="1" xr:uid="{00000000-0005-0000-0000-0000199F0000}"/>
    <cellStyle name="Uwaga 3" xfId="38239" hidden="1" xr:uid="{00000000-0005-0000-0000-00001A9F0000}"/>
    <cellStyle name="Uwaga 3" xfId="38236" hidden="1" xr:uid="{00000000-0005-0000-0000-00001B9F0000}"/>
    <cellStyle name="Uwaga 3" xfId="38233" hidden="1" xr:uid="{00000000-0005-0000-0000-00001C9F0000}"/>
    <cellStyle name="Uwaga 3" xfId="38230" hidden="1" xr:uid="{00000000-0005-0000-0000-00001D9F0000}"/>
    <cellStyle name="Uwaga 3" xfId="38228" hidden="1" xr:uid="{00000000-0005-0000-0000-00001E9F0000}"/>
    <cellStyle name="Uwaga 3" xfId="38225" hidden="1" xr:uid="{00000000-0005-0000-0000-00001F9F0000}"/>
    <cellStyle name="Uwaga 3" xfId="38222" hidden="1" xr:uid="{00000000-0005-0000-0000-0000209F0000}"/>
    <cellStyle name="Uwaga 3" xfId="38219" hidden="1" xr:uid="{00000000-0005-0000-0000-0000219F0000}"/>
    <cellStyle name="Uwaga 3" xfId="38217" hidden="1" xr:uid="{00000000-0005-0000-0000-0000229F0000}"/>
    <cellStyle name="Uwaga 3" xfId="38215" hidden="1" xr:uid="{00000000-0005-0000-0000-0000239F0000}"/>
    <cellStyle name="Uwaga 3" xfId="38210" hidden="1" xr:uid="{00000000-0005-0000-0000-0000249F0000}"/>
    <cellStyle name="Uwaga 3" xfId="38208" hidden="1" xr:uid="{00000000-0005-0000-0000-0000259F0000}"/>
    <cellStyle name="Uwaga 3" xfId="38205" hidden="1" xr:uid="{00000000-0005-0000-0000-0000269F0000}"/>
    <cellStyle name="Uwaga 3" xfId="38201" hidden="1" xr:uid="{00000000-0005-0000-0000-0000279F0000}"/>
    <cellStyle name="Uwaga 3" xfId="38199" hidden="1" xr:uid="{00000000-0005-0000-0000-0000289F0000}"/>
    <cellStyle name="Uwaga 3" xfId="38196" hidden="1" xr:uid="{00000000-0005-0000-0000-0000299F0000}"/>
    <cellStyle name="Uwaga 3" xfId="38192" hidden="1" xr:uid="{00000000-0005-0000-0000-00002A9F0000}"/>
    <cellStyle name="Uwaga 3" xfId="38190" hidden="1" xr:uid="{00000000-0005-0000-0000-00002B9F0000}"/>
    <cellStyle name="Uwaga 3" xfId="38188" hidden="1" xr:uid="{00000000-0005-0000-0000-00002C9F0000}"/>
    <cellStyle name="Uwaga 3" xfId="38183" hidden="1" xr:uid="{00000000-0005-0000-0000-00002D9F0000}"/>
    <cellStyle name="Uwaga 3" xfId="38181" hidden="1" xr:uid="{00000000-0005-0000-0000-00002E9F0000}"/>
    <cellStyle name="Uwaga 3" xfId="38179" hidden="1" xr:uid="{00000000-0005-0000-0000-00002F9F0000}"/>
    <cellStyle name="Uwaga 3" xfId="40547" hidden="1" xr:uid="{00000000-0005-0000-0000-0000309F0000}"/>
    <cellStyle name="Uwaga 3" xfId="40548" hidden="1" xr:uid="{00000000-0005-0000-0000-0000319F0000}"/>
    <cellStyle name="Uwaga 3" xfId="40550" hidden="1" xr:uid="{00000000-0005-0000-0000-0000329F0000}"/>
    <cellStyle name="Uwaga 3" xfId="40562" hidden="1" xr:uid="{00000000-0005-0000-0000-0000339F0000}"/>
    <cellStyle name="Uwaga 3" xfId="40563" hidden="1" xr:uid="{00000000-0005-0000-0000-0000349F0000}"/>
    <cellStyle name="Uwaga 3" xfId="40568" hidden="1" xr:uid="{00000000-0005-0000-0000-0000359F0000}"/>
    <cellStyle name="Uwaga 3" xfId="40577" hidden="1" xr:uid="{00000000-0005-0000-0000-0000369F0000}"/>
    <cellStyle name="Uwaga 3" xfId="40578" hidden="1" xr:uid="{00000000-0005-0000-0000-0000379F0000}"/>
    <cellStyle name="Uwaga 3" xfId="40583" hidden="1" xr:uid="{00000000-0005-0000-0000-0000389F0000}"/>
    <cellStyle name="Uwaga 3" xfId="40592" hidden="1" xr:uid="{00000000-0005-0000-0000-0000399F0000}"/>
    <cellStyle name="Uwaga 3" xfId="40593" hidden="1" xr:uid="{00000000-0005-0000-0000-00003A9F0000}"/>
    <cellStyle name="Uwaga 3" xfId="40594" hidden="1" xr:uid="{00000000-0005-0000-0000-00003B9F0000}"/>
    <cellStyle name="Uwaga 3" xfId="40607" hidden="1" xr:uid="{00000000-0005-0000-0000-00003C9F0000}"/>
    <cellStyle name="Uwaga 3" xfId="40612" hidden="1" xr:uid="{00000000-0005-0000-0000-00003D9F0000}"/>
    <cellStyle name="Uwaga 3" xfId="40617" hidden="1" xr:uid="{00000000-0005-0000-0000-00003E9F0000}"/>
    <cellStyle name="Uwaga 3" xfId="40627" hidden="1" xr:uid="{00000000-0005-0000-0000-00003F9F0000}"/>
    <cellStyle name="Uwaga 3" xfId="40632" hidden="1" xr:uid="{00000000-0005-0000-0000-0000409F0000}"/>
    <cellStyle name="Uwaga 3" xfId="40636" hidden="1" xr:uid="{00000000-0005-0000-0000-0000419F0000}"/>
    <cellStyle name="Uwaga 3" xfId="40643" hidden="1" xr:uid="{00000000-0005-0000-0000-0000429F0000}"/>
    <cellStyle name="Uwaga 3" xfId="40648" hidden="1" xr:uid="{00000000-0005-0000-0000-0000439F0000}"/>
    <cellStyle name="Uwaga 3" xfId="40651" hidden="1" xr:uid="{00000000-0005-0000-0000-0000449F0000}"/>
    <cellStyle name="Uwaga 3" xfId="40657" hidden="1" xr:uid="{00000000-0005-0000-0000-0000459F0000}"/>
    <cellStyle name="Uwaga 3" xfId="40662" hidden="1" xr:uid="{00000000-0005-0000-0000-0000469F0000}"/>
    <cellStyle name="Uwaga 3" xfId="40666" hidden="1" xr:uid="{00000000-0005-0000-0000-0000479F0000}"/>
    <cellStyle name="Uwaga 3" xfId="40667" hidden="1" xr:uid="{00000000-0005-0000-0000-0000489F0000}"/>
    <cellStyle name="Uwaga 3" xfId="40668" hidden="1" xr:uid="{00000000-0005-0000-0000-0000499F0000}"/>
    <cellStyle name="Uwaga 3" xfId="40672" hidden="1" xr:uid="{00000000-0005-0000-0000-00004A9F0000}"/>
    <cellStyle name="Uwaga 3" xfId="40684" hidden="1" xr:uid="{00000000-0005-0000-0000-00004B9F0000}"/>
    <cellStyle name="Uwaga 3" xfId="40689" hidden="1" xr:uid="{00000000-0005-0000-0000-00004C9F0000}"/>
    <cellStyle name="Uwaga 3" xfId="40694" hidden="1" xr:uid="{00000000-0005-0000-0000-00004D9F0000}"/>
    <cellStyle name="Uwaga 3" xfId="40699" hidden="1" xr:uid="{00000000-0005-0000-0000-00004E9F0000}"/>
    <cellStyle name="Uwaga 3" xfId="40704" hidden="1" xr:uid="{00000000-0005-0000-0000-00004F9F0000}"/>
    <cellStyle name="Uwaga 3" xfId="40709" hidden="1" xr:uid="{00000000-0005-0000-0000-0000509F0000}"/>
    <cellStyle name="Uwaga 3" xfId="40713" hidden="1" xr:uid="{00000000-0005-0000-0000-0000519F0000}"/>
    <cellStyle name="Uwaga 3" xfId="40717" hidden="1" xr:uid="{00000000-0005-0000-0000-0000529F0000}"/>
    <cellStyle name="Uwaga 3" xfId="40722" hidden="1" xr:uid="{00000000-0005-0000-0000-0000539F0000}"/>
    <cellStyle name="Uwaga 3" xfId="40727" hidden="1" xr:uid="{00000000-0005-0000-0000-0000549F0000}"/>
    <cellStyle name="Uwaga 3" xfId="40728" hidden="1" xr:uid="{00000000-0005-0000-0000-0000559F0000}"/>
    <cellStyle name="Uwaga 3" xfId="40730" hidden="1" xr:uid="{00000000-0005-0000-0000-0000569F0000}"/>
    <cellStyle name="Uwaga 3" xfId="40743" hidden="1" xr:uid="{00000000-0005-0000-0000-0000579F0000}"/>
    <cellStyle name="Uwaga 3" xfId="40747" hidden="1" xr:uid="{00000000-0005-0000-0000-0000589F0000}"/>
    <cellStyle name="Uwaga 3" xfId="40752" hidden="1" xr:uid="{00000000-0005-0000-0000-0000599F0000}"/>
    <cellStyle name="Uwaga 3" xfId="40759" hidden="1" xr:uid="{00000000-0005-0000-0000-00005A9F0000}"/>
    <cellStyle name="Uwaga 3" xfId="40763" hidden="1" xr:uid="{00000000-0005-0000-0000-00005B9F0000}"/>
    <cellStyle name="Uwaga 3" xfId="40768" hidden="1" xr:uid="{00000000-0005-0000-0000-00005C9F0000}"/>
    <cellStyle name="Uwaga 3" xfId="40773" hidden="1" xr:uid="{00000000-0005-0000-0000-00005D9F0000}"/>
    <cellStyle name="Uwaga 3" xfId="40776" hidden="1" xr:uid="{00000000-0005-0000-0000-00005E9F0000}"/>
    <cellStyle name="Uwaga 3" xfId="40781" hidden="1" xr:uid="{00000000-0005-0000-0000-00005F9F0000}"/>
    <cellStyle name="Uwaga 3" xfId="40787" hidden="1" xr:uid="{00000000-0005-0000-0000-0000609F0000}"/>
    <cellStyle name="Uwaga 3" xfId="40788" hidden="1" xr:uid="{00000000-0005-0000-0000-0000619F0000}"/>
    <cellStyle name="Uwaga 3" xfId="40791" hidden="1" xr:uid="{00000000-0005-0000-0000-0000629F0000}"/>
    <cellStyle name="Uwaga 3" xfId="40804" hidden="1" xr:uid="{00000000-0005-0000-0000-0000639F0000}"/>
    <cellStyle name="Uwaga 3" xfId="40808" hidden="1" xr:uid="{00000000-0005-0000-0000-0000649F0000}"/>
    <cellStyle name="Uwaga 3" xfId="40813" hidden="1" xr:uid="{00000000-0005-0000-0000-0000659F0000}"/>
    <cellStyle name="Uwaga 3" xfId="40820" hidden="1" xr:uid="{00000000-0005-0000-0000-0000669F0000}"/>
    <cellStyle name="Uwaga 3" xfId="40825" hidden="1" xr:uid="{00000000-0005-0000-0000-0000679F0000}"/>
    <cellStyle name="Uwaga 3" xfId="40829" hidden="1" xr:uid="{00000000-0005-0000-0000-0000689F0000}"/>
    <cellStyle name="Uwaga 3" xfId="40834" hidden="1" xr:uid="{00000000-0005-0000-0000-0000699F0000}"/>
    <cellStyle name="Uwaga 3" xfId="40838" hidden="1" xr:uid="{00000000-0005-0000-0000-00006A9F0000}"/>
    <cellStyle name="Uwaga 3" xfId="40843" hidden="1" xr:uid="{00000000-0005-0000-0000-00006B9F0000}"/>
    <cellStyle name="Uwaga 3" xfId="40847" hidden="1" xr:uid="{00000000-0005-0000-0000-00006C9F0000}"/>
    <cellStyle name="Uwaga 3" xfId="40848" hidden="1" xr:uid="{00000000-0005-0000-0000-00006D9F0000}"/>
    <cellStyle name="Uwaga 3" xfId="40850" hidden="1" xr:uid="{00000000-0005-0000-0000-00006E9F0000}"/>
    <cellStyle name="Uwaga 3" xfId="40862" hidden="1" xr:uid="{00000000-0005-0000-0000-00006F9F0000}"/>
    <cellStyle name="Uwaga 3" xfId="40863" hidden="1" xr:uid="{00000000-0005-0000-0000-0000709F0000}"/>
    <cellStyle name="Uwaga 3" xfId="40865" hidden="1" xr:uid="{00000000-0005-0000-0000-0000719F0000}"/>
    <cellStyle name="Uwaga 3" xfId="40877" hidden="1" xr:uid="{00000000-0005-0000-0000-0000729F0000}"/>
    <cellStyle name="Uwaga 3" xfId="40879" hidden="1" xr:uid="{00000000-0005-0000-0000-0000739F0000}"/>
    <cellStyle name="Uwaga 3" xfId="40882" hidden="1" xr:uid="{00000000-0005-0000-0000-0000749F0000}"/>
    <cellStyle name="Uwaga 3" xfId="40892" hidden="1" xr:uid="{00000000-0005-0000-0000-0000759F0000}"/>
    <cellStyle name="Uwaga 3" xfId="40893" hidden="1" xr:uid="{00000000-0005-0000-0000-0000769F0000}"/>
    <cellStyle name="Uwaga 3" xfId="40895" hidden="1" xr:uid="{00000000-0005-0000-0000-0000779F0000}"/>
    <cellStyle name="Uwaga 3" xfId="40907" hidden="1" xr:uid="{00000000-0005-0000-0000-0000789F0000}"/>
    <cellStyle name="Uwaga 3" xfId="40908" hidden="1" xr:uid="{00000000-0005-0000-0000-0000799F0000}"/>
    <cellStyle name="Uwaga 3" xfId="40909" hidden="1" xr:uid="{00000000-0005-0000-0000-00007A9F0000}"/>
    <cellStyle name="Uwaga 3" xfId="40923" hidden="1" xr:uid="{00000000-0005-0000-0000-00007B9F0000}"/>
    <cellStyle name="Uwaga 3" xfId="40926" hidden="1" xr:uid="{00000000-0005-0000-0000-00007C9F0000}"/>
    <cellStyle name="Uwaga 3" xfId="40930" hidden="1" xr:uid="{00000000-0005-0000-0000-00007D9F0000}"/>
    <cellStyle name="Uwaga 3" xfId="40938" hidden="1" xr:uid="{00000000-0005-0000-0000-00007E9F0000}"/>
    <cellStyle name="Uwaga 3" xfId="40941" hidden="1" xr:uid="{00000000-0005-0000-0000-00007F9F0000}"/>
    <cellStyle name="Uwaga 3" xfId="40945" hidden="1" xr:uid="{00000000-0005-0000-0000-0000809F0000}"/>
    <cellStyle name="Uwaga 3" xfId="40953" hidden="1" xr:uid="{00000000-0005-0000-0000-0000819F0000}"/>
    <cellStyle name="Uwaga 3" xfId="40956" hidden="1" xr:uid="{00000000-0005-0000-0000-0000829F0000}"/>
    <cellStyle name="Uwaga 3" xfId="40960" hidden="1" xr:uid="{00000000-0005-0000-0000-0000839F0000}"/>
    <cellStyle name="Uwaga 3" xfId="40967" hidden="1" xr:uid="{00000000-0005-0000-0000-0000849F0000}"/>
    <cellStyle name="Uwaga 3" xfId="40968" hidden="1" xr:uid="{00000000-0005-0000-0000-0000859F0000}"/>
    <cellStyle name="Uwaga 3" xfId="40970" hidden="1" xr:uid="{00000000-0005-0000-0000-0000869F0000}"/>
    <cellStyle name="Uwaga 3" xfId="40983" hidden="1" xr:uid="{00000000-0005-0000-0000-0000879F0000}"/>
    <cellStyle name="Uwaga 3" xfId="40986" hidden="1" xr:uid="{00000000-0005-0000-0000-0000889F0000}"/>
    <cellStyle name="Uwaga 3" xfId="40989" hidden="1" xr:uid="{00000000-0005-0000-0000-0000899F0000}"/>
    <cellStyle name="Uwaga 3" xfId="40998" hidden="1" xr:uid="{00000000-0005-0000-0000-00008A9F0000}"/>
    <cellStyle name="Uwaga 3" xfId="41001" hidden="1" xr:uid="{00000000-0005-0000-0000-00008B9F0000}"/>
    <cellStyle name="Uwaga 3" xfId="41005" hidden="1" xr:uid="{00000000-0005-0000-0000-00008C9F0000}"/>
    <cellStyle name="Uwaga 3" xfId="41013" hidden="1" xr:uid="{00000000-0005-0000-0000-00008D9F0000}"/>
    <cellStyle name="Uwaga 3" xfId="41015" hidden="1" xr:uid="{00000000-0005-0000-0000-00008E9F0000}"/>
    <cellStyle name="Uwaga 3" xfId="41018" hidden="1" xr:uid="{00000000-0005-0000-0000-00008F9F0000}"/>
    <cellStyle name="Uwaga 3" xfId="41027" hidden="1" xr:uid="{00000000-0005-0000-0000-0000909F0000}"/>
    <cellStyle name="Uwaga 3" xfId="41028" hidden="1" xr:uid="{00000000-0005-0000-0000-0000919F0000}"/>
    <cellStyle name="Uwaga 3" xfId="41029" hidden="1" xr:uid="{00000000-0005-0000-0000-0000929F0000}"/>
    <cellStyle name="Uwaga 3" xfId="41042" hidden="1" xr:uid="{00000000-0005-0000-0000-0000939F0000}"/>
    <cellStyle name="Uwaga 3" xfId="41043" hidden="1" xr:uid="{00000000-0005-0000-0000-0000949F0000}"/>
    <cellStyle name="Uwaga 3" xfId="41045" hidden="1" xr:uid="{00000000-0005-0000-0000-0000959F0000}"/>
    <cellStyle name="Uwaga 3" xfId="41057" hidden="1" xr:uid="{00000000-0005-0000-0000-0000969F0000}"/>
    <cellStyle name="Uwaga 3" xfId="41058" hidden="1" xr:uid="{00000000-0005-0000-0000-0000979F0000}"/>
    <cellStyle name="Uwaga 3" xfId="41060" hidden="1" xr:uid="{00000000-0005-0000-0000-0000989F0000}"/>
    <cellStyle name="Uwaga 3" xfId="41072" hidden="1" xr:uid="{00000000-0005-0000-0000-0000999F0000}"/>
    <cellStyle name="Uwaga 3" xfId="41073" hidden="1" xr:uid="{00000000-0005-0000-0000-00009A9F0000}"/>
    <cellStyle name="Uwaga 3" xfId="41075" hidden="1" xr:uid="{00000000-0005-0000-0000-00009B9F0000}"/>
    <cellStyle name="Uwaga 3" xfId="41087" hidden="1" xr:uid="{00000000-0005-0000-0000-00009C9F0000}"/>
    <cellStyle name="Uwaga 3" xfId="41088" hidden="1" xr:uid="{00000000-0005-0000-0000-00009D9F0000}"/>
    <cellStyle name="Uwaga 3" xfId="41089" hidden="1" xr:uid="{00000000-0005-0000-0000-00009E9F0000}"/>
    <cellStyle name="Uwaga 3" xfId="41103" hidden="1" xr:uid="{00000000-0005-0000-0000-00009F9F0000}"/>
    <cellStyle name="Uwaga 3" xfId="41105" hidden="1" xr:uid="{00000000-0005-0000-0000-0000A09F0000}"/>
    <cellStyle name="Uwaga 3" xfId="41108" hidden="1" xr:uid="{00000000-0005-0000-0000-0000A19F0000}"/>
    <cellStyle name="Uwaga 3" xfId="41118" hidden="1" xr:uid="{00000000-0005-0000-0000-0000A29F0000}"/>
    <cellStyle name="Uwaga 3" xfId="41121" hidden="1" xr:uid="{00000000-0005-0000-0000-0000A39F0000}"/>
    <cellStyle name="Uwaga 3" xfId="41124" hidden="1" xr:uid="{00000000-0005-0000-0000-0000A49F0000}"/>
    <cellStyle name="Uwaga 3" xfId="41133" hidden="1" xr:uid="{00000000-0005-0000-0000-0000A59F0000}"/>
    <cellStyle name="Uwaga 3" xfId="41135" hidden="1" xr:uid="{00000000-0005-0000-0000-0000A69F0000}"/>
    <cellStyle name="Uwaga 3" xfId="41138" hidden="1" xr:uid="{00000000-0005-0000-0000-0000A79F0000}"/>
    <cellStyle name="Uwaga 3" xfId="41147" hidden="1" xr:uid="{00000000-0005-0000-0000-0000A89F0000}"/>
    <cellStyle name="Uwaga 3" xfId="41148" hidden="1" xr:uid="{00000000-0005-0000-0000-0000A99F0000}"/>
    <cellStyle name="Uwaga 3" xfId="41149" hidden="1" xr:uid="{00000000-0005-0000-0000-0000AA9F0000}"/>
    <cellStyle name="Uwaga 3" xfId="41162" hidden="1" xr:uid="{00000000-0005-0000-0000-0000AB9F0000}"/>
    <cellStyle name="Uwaga 3" xfId="41164" hidden="1" xr:uid="{00000000-0005-0000-0000-0000AC9F0000}"/>
    <cellStyle name="Uwaga 3" xfId="41166" hidden="1" xr:uid="{00000000-0005-0000-0000-0000AD9F0000}"/>
    <cellStyle name="Uwaga 3" xfId="41177" hidden="1" xr:uid="{00000000-0005-0000-0000-0000AE9F0000}"/>
    <cellStyle name="Uwaga 3" xfId="41179" hidden="1" xr:uid="{00000000-0005-0000-0000-0000AF9F0000}"/>
    <cellStyle name="Uwaga 3" xfId="41181" hidden="1" xr:uid="{00000000-0005-0000-0000-0000B09F0000}"/>
    <cellStyle name="Uwaga 3" xfId="41192" hidden="1" xr:uid="{00000000-0005-0000-0000-0000B19F0000}"/>
    <cellStyle name="Uwaga 3" xfId="41194" hidden="1" xr:uid="{00000000-0005-0000-0000-0000B29F0000}"/>
    <cellStyle name="Uwaga 3" xfId="41196" hidden="1" xr:uid="{00000000-0005-0000-0000-0000B39F0000}"/>
    <cellStyle name="Uwaga 3" xfId="41207" hidden="1" xr:uid="{00000000-0005-0000-0000-0000B49F0000}"/>
    <cellStyle name="Uwaga 3" xfId="41208" hidden="1" xr:uid="{00000000-0005-0000-0000-0000B59F0000}"/>
    <cellStyle name="Uwaga 3" xfId="41209" hidden="1" xr:uid="{00000000-0005-0000-0000-0000B69F0000}"/>
    <cellStyle name="Uwaga 3" xfId="41222" hidden="1" xr:uid="{00000000-0005-0000-0000-0000B79F0000}"/>
    <cellStyle name="Uwaga 3" xfId="41224" hidden="1" xr:uid="{00000000-0005-0000-0000-0000B89F0000}"/>
    <cellStyle name="Uwaga 3" xfId="41226" hidden="1" xr:uid="{00000000-0005-0000-0000-0000B99F0000}"/>
    <cellStyle name="Uwaga 3" xfId="41237" hidden="1" xr:uid="{00000000-0005-0000-0000-0000BA9F0000}"/>
    <cellStyle name="Uwaga 3" xfId="41239" hidden="1" xr:uid="{00000000-0005-0000-0000-0000BB9F0000}"/>
    <cellStyle name="Uwaga 3" xfId="41241" hidden="1" xr:uid="{00000000-0005-0000-0000-0000BC9F0000}"/>
    <cellStyle name="Uwaga 3" xfId="41252" hidden="1" xr:uid="{00000000-0005-0000-0000-0000BD9F0000}"/>
    <cellStyle name="Uwaga 3" xfId="41254" hidden="1" xr:uid="{00000000-0005-0000-0000-0000BE9F0000}"/>
    <cellStyle name="Uwaga 3" xfId="41255" hidden="1" xr:uid="{00000000-0005-0000-0000-0000BF9F0000}"/>
    <cellStyle name="Uwaga 3" xfId="41267" hidden="1" xr:uid="{00000000-0005-0000-0000-0000C09F0000}"/>
    <cellStyle name="Uwaga 3" xfId="41268" hidden="1" xr:uid="{00000000-0005-0000-0000-0000C19F0000}"/>
    <cellStyle name="Uwaga 3" xfId="41269" hidden="1" xr:uid="{00000000-0005-0000-0000-0000C29F0000}"/>
    <cellStyle name="Uwaga 3" xfId="41282" hidden="1" xr:uid="{00000000-0005-0000-0000-0000C39F0000}"/>
    <cellStyle name="Uwaga 3" xfId="41284" hidden="1" xr:uid="{00000000-0005-0000-0000-0000C49F0000}"/>
    <cellStyle name="Uwaga 3" xfId="41286" hidden="1" xr:uid="{00000000-0005-0000-0000-0000C59F0000}"/>
    <cellStyle name="Uwaga 3" xfId="41297" hidden="1" xr:uid="{00000000-0005-0000-0000-0000C69F0000}"/>
    <cellStyle name="Uwaga 3" xfId="41299" hidden="1" xr:uid="{00000000-0005-0000-0000-0000C79F0000}"/>
    <cellStyle name="Uwaga 3" xfId="41301" hidden="1" xr:uid="{00000000-0005-0000-0000-0000C89F0000}"/>
    <cellStyle name="Uwaga 3" xfId="41312" hidden="1" xr:uid="{00000000-0005-0000-0000-0000C99F0000}"/>
    <cellStyle name="Uwaga 3" xfId="41314" hidden="1" xr:uid="{00000000-0005-0000-0000-0000CA9F0000}"/>
    <cellStyle name="Uwaga 3" xfId="41316" hidden="1" xr:uid="{00000000-0005-0000-0000-0000CB9F0000}"/>
    <cellStyle name="Uwaga 3" xfId="41327" hidden="1" xr:uid="{00000000-0005-0000-0000-0000CC9F0000}"/>
    <cellStyle name="Uwaga 3" xfId="41328" hidden="1" xr:uid="{00000000-0005-0000-0000-0000CD9F0000}"/>
    <cellStyle name="Uwaga 3" xfId="41330" hidden="1" xr:uid="{00000000-0005-0000-0000-0000CE9F0000}"/>
    <cellStyle name="Uwaga 3" xfId="41341" hidden="1" xr:uid="{00000000-0005-0000-0000-0000CF9F0000}"/>
    <cellStyle name="Uwaga 3" xfId="41343" hidden="1" xr:uid="{00000000-0005-0000-0000-0000D09F0000}"/>
    <cellStyle name="Uwaga 3" xfId="41344" hidden="1" xr:uid="{00000000-0005-0000-0000-0000D19F0000}"/>
    <cellStyle name="Uwaga 3" xfId="41353" hidden="1" xr:uid="{00000000-0005-0000-0000-0000D29F0000}"/>
    <cellStyle name="Uwaga 3" xfId="41356" hidden="1" xr:uid="{00000000-0005-0000-0000-0000D39F0000}"/>
    <cellStyle name="Uwaga 3" xfId="41358" hidden="1" xr:uid="{00000000-0005-0000-0000-0000D49F0000}"/>
    <cellStyle name="Uwaga 3" xfId="41369" hidden="1" xr:uid="{00000000-0005-0000-0000-0000D59F0000}"/>
    <cellStyle name="Uwaga 3" xfId="41371" hidden="1" xr:uid="{00000000-0005-0000-0000-0000D69F0000}"/>
    <cellStyle name="Uwaga 3" xfId="41373" hidden="1" xr:uid="{00000000-0005-0000-0000-0000D79F0000}"/>
    <cellStyle name="Uwaga 3" xfId="41385" hidden="1" xr:uid="{00000000-0005-0000-0000-0000D89F0000}"/>
    <cellStyle name="Uwaga 3" xfId="41387" hidden="1" xr:uid="{00000000-0005-0000-0000-0000D99F0000}"/>
    <cellStyle name="Uwaga 3" xfId="41389" hidden="1" xr:uid="{00000000-0005-0000-0000-0000DA9F0000}"/>
    <cellStyle name="Uwaga 3" xfId="41397" hidden="1" xr:uid="{00000000-0005-0000-0000-0000DB9F0000}"/>
    <cellStyle name="Uwaga 3" xfId="41399" hidden="1" xr:uid="{00000000-0005-0000-0000-0000DC9F0000}"/>
    <cellStyle name="Uwaga 3" xfId="41402" hidden="1" xr:uid="{00000000-0005-0000-0000-0000DD9F0000}"/>
    <cellStyle name="Uwaga 3" xfId="41392" hidden="1" xr:uid="{00000000-0005-0000-0000-0000DE9F0000}"/>
    <cellStyle name="Uwaga 3" xfId="41391" hidden="1" xr:uid="{00000000-0005-0000-0000-0000DF9F0000}"/>
    <cellStyle name="Uwaga 3" xfId="41390" hidden="1" xr:uid="{00000000-0005-0000-0000-0000E09F0000}"/>
    <cellStyle name="Uwaga 3" xfId="41377" hidden="1" xr:uid="{00000000-0005-0000-0000-0000E19F0000}"/>
    <cellStyle name="Uwaga 3" xfId="41376" hidden="1" xr:uid="{00000000-0005-0000-0000-0000E29F0000}"/>
    <cellStyle name="Uwaga 3" xfId="41375" hidden="1" xr:uid="{00000000-0005-0000-0000-0000E39F0000}"/>
    <cellStyle name="Uwaga 3" xfId="41362" hidden="1" xr:uid="{00000000-0005-0000-0000-0000E49F0000}"/>
    <cellStyle name="Uwaga 3" xfId="41361" hidden="1" xr:uid="{00000000-0005-0000-0000-0000E59F0000}"/>
    <cellStyle name="Uwaga 3" xfId="41360" hidden="1" xr:uid="{00000000-0005-0000-0000-0000E69F0000}"/>
    <cellStyle name="Uwaga 3" xfId="41347" hidden="1" xr:uid="{00000000-0005-0000-0000-0000E79F0000}"/>
    <cellStyle name="Uwaga 3" xfId="41346" hidden="1" xr:uid="{00000000-0005-0000-0000-0000E89F0000}"/>
    <cellStyle name="Uwaga 3" xfId="41345" hidden="1" xr:uid="{00000000-0005-0000-0000-0000E99F0000}"/>
    <cellStyle name="Uwaga 3" xfId="41332" hidden="1" xr:uid="{00000000-0005-0000-0000-0000EA9F0000}"/>
    <cellStyle name="Uwaga 3" xfId="41331" hidden="1" xr:uid="{00000000-0005-0000-0000-0000EB9F0000}"/>
    <cellStyle name="Uwaga 3" xfId="41329" hidden="1" xr:uid="{00000000-0005-0000-0000-0000EC9F0000}"/>
    <cellStyle name="Uwaga 3" xfId="41318" hidden="1" xr:uid="{00000000-0005-0000-0000-0000ED9F0000}"/>
    <cellStyle name="Uwaga 3" xfId="41315" hidden="1" xr:uid="{00000000-0005-0000-0000-0000EE9F0000}"/>
    <cellStyle name="Uwaga 3" xfId="41313" hidden="1" xr:uid="{00000000-0005-0000-0000-0000EF9F0000}"/>
    <cellStyle name="Uwaga 3" xfId="41303" hidden="1" xr:uid="{00000000-0005-0000-0000-0000F09F0000}"/>
    <cellStyle name="Uwaga 3" xfId="41300" hidden="1" xr:uid="{00000000-0005-0000-0000-0000F19F0000}"/>
    <cellStyle name="Uwaga 3" xfId="41298" hidden="1" xr:uid="{00000000-0005-0000-0000-0000F29F0000}"/>
    <cellStyle name="Uwaga 3" xfId="41288" hidden="1" xr:uid="{00000000-0005-0000-0000-0000F39F0000}"/>
    <cellStyle name="Uwaga 3" xfId="41285" hidden="1" xr:uid="{00000000-0005-0000-0000-0000F49F0000}"/>
    <cellStyle name="Uwaga 3" xfId="41283" hidden="1" xr:uid="{00000000-0005-0000-0000-0000F59F0000}"/>
    <cellStyle name="Uwaga 3" xfId="41273" hidden="1" xr:uid="{00000000-0005-0000-0000-0000F69F0000}"/>
    <cellStyle name="Uwaga 3" xfId="41271" hidden="1" xr:uid="{00000000-0005-0000-0000-0000F79F0000}"/>
    <cellStyle name="Uwaga 3" xfId="41270" hidden="1" xr:uid="{00000000-0005-0000-0000-0000F89F0000}"/>
    <cellStyle name="Uwaga 3" xfId="41258" hidden="1" xr:uid="{00000000-0005-0000-0000-0000F99F0000}"/>
    <cellStyle name="Uwaga 3" xfId="41256" hidden="1" xr:uid="{00000000-0005-0000-0000-0000FA9F0000}"/>
    <cellStyle name="Uwaga 3" xfId="41253" hidden="1" xr:uid="{00000000-0005-0000-0000-0000FB9F0000}"/>
    <cellStyle name="Uwaga 3" xfId="41243" hidden="1" xr:uid="{00000000-0005-0000-0000-0000FC9F0000}"/>
    <cellStyle name="Uwaga 3" xfId="41240" hidden="1" xr:uid="{00000000-0005-0000-0000-0000FD9F0000}"/>
    <cellStyle name="Uwaga 3" xfId="41238" hidden="1" xr:uid="{00000000-0005-0000-0000-0000FE9F0000}"/>
    <cellStyle name="Uwaga 3" xfId="41228" hidden="1" xr:uid="{00000000-0005-0000-0000-0000FF9F0000}"/>
    <cellStyle name="Uwaga 3" xfId="41225" hidden="1" xr:uid="{00000000-0005-0000-0000-000000A00000}"/>
    <cellStyle name="Uwaga 3" xfId="41223" hidden="1" xr:uid="{00000000-0005-0000-0000-000001A00000}"/>
    <cellStyle name="Uwaga 3" xfId="41213" hidden="1" xr:uid="{00000000-0005-0000-0000-000002A00000}"/>
    <cellStyle name="Uwaga 3" xfId="41211" hidden="1" xr:uid="{00000000-0005-0000-0000-000003A00000}"/>
    <cellStyle name="Uwaga 3" xfId="41210" hidden="1" xr:uid="{00000000-0005-0000-0000-000004A00000}"/>
    <cellStyle name="Uwaga 3" xfId="41198" hidden="1" xr:uid="{00000000-0005-0000-0000-000005A00000}"/>
    <cellStyle name="Uwaga 3" xfId="41195" hidden="1" xr:uid="{00000000-0005-0000-0000-000006A00000}"/>
    <cellStyle name="Uwaga 3" xfId="41193" hidden="1" xr:uid="{00000000-0005-0000-0000-000007A00000}"/>
    <cellStyle name="Uwaga 3" xfId="41183" hidden="1" xr:uid="{00000000-0005-0000-0000-000008A00000}"/>
    <cellStyle name="Uwaga 3" xfId="41180" hidden="1" xr:uid="{00000000-0005-0000-0000-000009A00000}"/>
    <cellStyle name="Uwaga 3" xfId="41178" hidden="1" xr:uid="{00000000-0005-0000-0000-00000AA00000}"/>
    <cellStyle name="Uwaga 3" xfId="41168" hidden="1" xr:uid="{00000000-0005-0000-0000-00000BA00000}"/>
    <cellStyle name="Uwaga 3" xfId="41165" hidden="1" xr:uid="{00000000-0005-0000-0000-00000CA00000}"/>
    <cellStyle name="Uwaga 3" xfId="41163" hidden="1" xr:uid="{00000000-0005-0000-0000-00000DA00000}"/>
    <cellStyle name="Uwaga 3" xfId="41153" hidden="1" xr:uid="{00000000-0005-0000-0000-00000EA00000}"/>
    <cellStyle name="Uwaga 3" xfId="41151" hidden="1" xr:uid="{00000000-0005-0000-0000-00000FA00000}"/>
    <cellStyle name="Uwaga 3" xfId="41150" hidden="1" xr:uid="{00000000-0005-0000-0000-000010A00000}"/>
    <cellStyle name="Uwaga 3" xfId="41137" hidden="1" xr:uid="{00000000-0005-0000-0000-000011A00000}"/>
    <cellStyle name="Uwaga 3" xfId="41134" hidden="1" xr:uid="{00000000-0005-0000-0000-000012A00000}"/>
    <cellStyle name="Uwaga 3" xfId="41132" hidden="1" xr:uid="{00000000-0005-0000-0000-000013A00000}"/>
    <cellStyle name="Uwaga 3" xfId="41122" hidden="1" xr:uid="{00000000-0005-0000-0000-000014A00000}"/>
    <cellStyle name="Uwaga 3" xfId="41119" hidden="1" xr:uid="{00000000-0005-0000-0000-000015A00000}"/>
    <cellStyle name="Uwaga 3" xfId="41117" hidden="1" xr:uid="{00000000-0005-0000-0000-000016A00000}"/>
    <cellStyle name="Uwaga 3" xfId="41107" hidden="1" xr:uid="{00000000-0005-0000-0000-000017A00000}"/>
    <cellStyle name="Uwaga 3" xfId="41104" hidden="1" xr:uid="{00000000-0005-0000-0000-000018A00000}"/>
    <cellStyle name="Uwaga 3" xfId="41102" hidden="1" xr:uid="{00000000-0005-0000-0000-000019A00000}"/>
    <cellStyle name="Uwaga 3" xfId="41093" hidden="1" xr:uid="{00000000-0005-0000-0000-00001AA00000}"/>
    <cellStyle name="Uwaga 3" xfId="41091" hidden="1" xr:uid="{00000000-0005-0000-0000-00001BA00000}"/>
    <cellStyle name="Uwaga 3" xfId="41090" hidden="1" xr:uid="{00000000-0005-0000-0000-00001CA00000}"/>
    <cellStyle name="Uwaga 3" xfId="41078" hidden="1" xr:uid="{00000000-0005-0000-0000-00001DA00000}"/>
    <cellStyle name="Uwaga 3" xfId="41076" hidden="1" xr:uid="{00000000-0005-0000-0000-00001EA00000}"/>
    <cellStyle name="Uwaga 3" xfId="41074" hidden="1" xr:uid="{00000000-0005-0000-0000-00001FA00000}"/>
    <cellStyle name="Uwaga 3" xfId="41063" hidden="1" xr:uid="{00000000-0005-0000-0000-000020A00000}"/>
    <cellStyle name="Uwaga 3" xfId="41061" hidden="1" xr:uid="{00000000-0005-0000-0000-000021A00000}"/>
    <cellStyle name="Uwaga 3" xfId="41059" hidden="1" xr:uid="{00000000-0005-0000-0000-000022A00000}"/>
    <cellStyle name="Uwaga 3" xfId="41048" hidden="1" xr:uid="{00000000-0005-0000-0000-000023A00000}"/>
    <cellStyle name="Uwaga 3" xfId="41046" hidden="1" xr:uid="{00000000-0005-0000-0000-000024A00000}"/>
    <cellStyle name="Uwaga 3" xfId="41044" hidden="1" xr:uid="{00000000-0005-0000-0000-000025A00000}"/>
    <cellStyle name="Uwaga 3" xfId="41033" hidden="1" xr:uid="{00000000-0005-0000-0000-000026A00000}"/>
    <cellStyle name="Uwaga 3" xfId="41031" hidden="1" xr:uid="{00000000-0005-0000-0000-000027A00000}"/>
    <cellStyle name="Uwaga 3" xfId="41030" hidden="1" xr:uid="{00000000-0005-0000-0000-000028A00000}"/>
    <cellStyle name="Uwaga 3" xfId="41017" hidden="1" xr:uid="{00000000-0005-0000-0000-000029A00000}"/>
    <cellStyle name="Uwaga 3" xfId="41014" hidden="1" xr:uid="{00000000-0005-0000-0000-00002AA00000}"/>
    <cellStyle name="Uwaga 3" xfId="41012" hidden="1" xr:uid="{00000000-0005-0000-0000-00002BA00000}"/>
    <cellStyle name="Uwaga 3" xfId="41002" hidden="1" xr:uid="{00000000-0005-0000-0000-00002CA00000}"/>
    <cellStyle name="Uwaga 3" xfId="40999" hidden="1" xr:uid="{00000000-0005-0000-0000-00002DA00000}"/>
    <cellStyle name="Uwaga 3" xfId="40997" hidden="1" xr:uid="{00000000-0005-0000-0000-00002EA00000}"/>
    <cellStyle name="Uwaga 3" xfId="40987" hidden="1" xr:uid="{00000000-0005-0000-0000-00002FA00000}"/>
    <cellStyle name="Uwaga 3" xfId="40984" hidden="1" xr:uid="{00000000-0005-0000-0000-000030A00000}"/>
    <cellStyle name="Uwaga 3" xfId="40982" hidden="1" xr:uid="{00000000-0005-0000-0000-000031A00000}"/>
    <cellStyle name="Uwaga 3" xfId="40973" hidden="1" xr:uid="{00000000-0005-0000-0000-000032A00000}"/>
    <cellStyle name="Uwaga 3" xfId="40971" hidden="1" xr:uid="{00000000-0005-0000-0000-000033A00000}"/>
    <cellStyle name="Uwaga 3" xfId="40969" hidden="1" xr:uid="{00000000-0005-0000-0000-000034A00000}"/>
    <cellStyle name="Uwaga 3" xfId="40957" hidden="1" xr:uid="{00000000-0005-0000-0000-000035A00000}"/>
    <cellStyle name="Uwaga 3" xfId="40954" hidden="1" xr:uid="{00000000-0005-0000-0000-000036A00000}"/>
    <cellStyle name="Uwaga 3" xfId="40952" hidden="1" xr:uid="{00000000-0005-0000-0000-000037A00000}"/>
    <cellStyle name="Uwaga 3" xfId="40942" hidden="1" xr:uid="{00000000-0005-0000-0000-000038A00000}"/>
    <cellStyle name="Uwaga 3" xfId="40939" hidden="1" xr:uid="{00000000-0005-0000-0000-000039A00000}"/>
    <cellStyle name="Uwaga 3" xfId="40937" hidden="1" xr:uid="{00000000-0005-0000-0000-00003AA00000}"/>
    <cellStyle name="Uwaga 3" xfId="40927" hidden="1" xr:uid="{00000000-0005-0000-0000-00003BA00000}"/>
    <cellStyle name="Uwaga 3" xfId="40924" hidden="1" xr:uid="{00000000-0005-0000-0000-00003CA00000}"/>
    <cellStyle name="Uwaga 3" xfId="40922" hidden="1" xr:uid="{00000000-0005-0000-0000-00003DA00000}"/>
    <cellStyle name="Uwaga 3" xfId="40915" hidden="1" xr:uid="{00000000-0005-0000-0000-00003EA00000}"/>
    <cellStyle name="Uwaga 3" xfId="40912" hidden="1" xr:uid="{00000000-0005-0000-0000-00003FA00000}"/>
    <cellStyle name="Uwaga 3" xfId="40910" hidden="1" xr:uid="{00000000-0005-0000-0000-000040A00000}"/>
    <cellStyle name="Uwaga 3" xfId="40900" hidden="1" xr:uid="{00000000-0005-0000-0000-000041A00000}"/>
    <cellStyle name="Uwaga 3" xfId="40897" hidden="1" xr:uid="{00000000-0005-0000-0000-000042A00000}"/>
    <cellStyle name="Uwaga 3" xfId="40894" hidden="1" xr:uid="{00000000-0005-0000-0000-000043A00000}"/>
    <cellStyle name="Uwaga 3" xfId="40885" hidden="1" xr:uid="{00000000-0005-0000-0000-000044A00000}"/>
    <cellStyle name="Uwaga 3" xfId="40881" hidden="1" xr:uid="{00000000-0005-0000-0000-000045A00000}"/>
    <cellStyle name="Uwaga 3" xfId="40878" hidden="1" xr:uid="{00000000-0005-0000-0000-000046A00000}"/>
    <cellStyle name="Uwaga 3" xfId="40870" hidden="1" xr:uid="{00000000-0005-0000-0000-000047A00000}"/>
    <cellStyle name="Uwaga 3" xfId="40867" hidden="1" xr:uid="{00000000-0005-0000-0000-000048A00000}"/>
    <cellStyle name="Uwaga 3" xfId="40864" hidden="1" xr:uid="{00000000-0005-0000-0000-000049A00000}"/>
    <cellStyle name="Uwaga 3" xfId="40855" hidden="1" xr:uid="{00000000-0005-0000-0000-00004AA00000}"/>
    <cellStyle name="Uwaga 3" xfId="40852" hidden="1" xr:uid="{00000000-0005-0000-0000-00004BA00000}"/>
    <cellStyle name="Uwaga 3" xfId="40849" hidden="1" xr:uid="{00000000-0005-0000-0000-00004CA00000}"/>
    <cellStyle name="Uwaga 3" xfId="40839" hidden="1" xr:uid="{00000000-0005-0000-0000-00004DA00000}"/>
    <cellStyle name="Uwaga 3" xfId="40835" hidden="1" xr:uid="{00000000-0005-0000-0000-00004EA00000}"/>
    <cellStyle name="Uwaga 3" xfId="40832" hidden="1" xr:uid="{00000000-0005-0000-0000-00004FA00000}"/>
    <cellStyle name="Uwaga 3" xfId="40823" hidden="1" xr:uid="{00000000-0005-0000-0000-000050A00000}"/>
    <cellStyle name="Uwaga 3" xfId="40819" hidden="1" xr:uid="{00000000-0005-0000-0000-000051A00000}"/>
    <cellStyle name="Uwaga 3" xfId="40817" hidden="1" xr:uid="{00000000-0005-0000-0000-000052A00000}"/>
    <cellStyle name="Uwaga 3" xfId="40809" hidden="1" xr:uid="{00000000-0005-0000-0000-000053A00000}"/>
    <cellStyle name="Uwaga 3" xfId="40805" hidden="1" xr:uid="{00000000-0005-0000-0000-000054A00000}"/>
    <cellStyle name="Uwaga 3" xfId="40802" hidden="1" xr:uid="{00000000-0005-0000-0000-000055A00000}"/>
    <cellStyle name="Uwaga 3" xfId="40795" hidden="1" xr:uid="{00000000-0005-0000-0000-000056A00000}"/>
    <cellStyle name="Uwaga 3" xfId="40792" hidden="1" xr:uid="{00000000-0005-0000-0000-000057A00000}"/>
    <cellStyle name="Uwaga 3" xfId="40789" hidden="1" xr:uid="{00000000-0005-0000-0000-000058A00000}"/>
    <cellStyle name="Uwaga 3" xfId="40780" hidden="1" xr:uid="{00000000-0005-0000-0000-000059A00000}"/>
    <cellStyle name="Uwaga 3" xfId="40775" hidden="1" xr:uid="{00000000-0005-0000-0000-00005AA00000}"/>
    <cellStyle name="Uwaga 3" xfId="40772" hidden="1" xr:uid="{00000000-0005-0000-0000-00005BA00000}"/>
    <cellStyle name="Uwaga 3" xfId="40765" hidden="1" xr:uid="{00000000-0005-0000-0000-00005CA00000}"/>
    <cellStyle name="Uwaga 3" xfId="40760" hidden="1" xr:uid="{00000000-0005-0000-0000-00005DA00000}"/>
    <cellStyle name="Uwaga 3" xfId="40757" hidden="1" xr:uid="{00000000-0005-0000-0000-00005EA00000}"/>
    <cellStyle name="Uwaga 3" xfId="40750" hidden="1" xr:uid="{00000000-0005-0000-0000-00005FA00000}"/>
    <cellStyle name="Uwaga 3" xfId="40745" hidden="1" xr:uid="{00000000-0005-0000-0000-000060A00000}"/>
    <cellStyle name="Uwaga 3" xfId="40742" hidden="1" xr:uid="{00000000-0005-0000-0000-000061A00000}"/>
    <cellStyle name="Uwaga 3" xfId="40736" hidden="1" xr:uid="{00000000-0005-0000-0000-000062A00000}"/>
    <cellStyle name="Uwaga 3" xfId="40732" hidden="1" xr:uid="{00000000-0005-0000-0000-000063A00000}"/>
    <cellStyle name="Uwaga 3" xfId="40729" hidden="1" xr:uid="{00000000-0005-0000-0000-000064A00000}"/>
    <cellStyle name="Uwaga 3" xfId="40721" hidden="1" xr:uid="{00000000-0005-0000-0000-000065A00000}"/>
    <cellStyle name="Uwaga 3" xfId="40716" hidden="1" xr:uid="{00000000-0005-0000-0000-000066A00000}"/>
    <cellStyle name="Uwaga 3" xfId="40712" hidden="1" xr:uid="{00000000-0005-0000-0000-000067A00000}"/>
    <cellStyle name="Uwaga 3" xfId="40706" hidden="1" xr:uid="{00000000-0005-0000-0000-000068A00000}"/>
    <cellStyle name="Uwaga 3" xfId="40701" hidden="1" xr:uid="{00000000-0005-0000-0000-000069A00000}"/>
    <cellStyle name="Uwaga 3" xfId="40697" hidden="1" xr:uid="{00000000-0005-0000-0000-00006AA00000}"/>
    <cellStyle name="Uwaga 3" xfId="40691" hidden="1" xr:uid="{00000000-0005-0000-0000-00006BA00000}"/>
    <cellStyle name="Uwaga 3" xfId="40686" hidden="1" xr:uid="{00000000-0005-0000-0000-00006CA00000}"/>
    <cellStyle name="Uwaga 3" xfId="40682" hidden="1" xr:uid="{00000000-0005-0000-0000-00006DA00000}"/>
    <cellStyle name="Uwaga 3" xfId="40677" hidden="1" xr:uid="{00000000-0005-0000-0000-00006EA00000}"/>
    <cellStyle name="Uwaga 3" xfId="40673" hidden="1" xr:uid="{00000000-0005-0000-0000-00006FA00000}"/>
    <cellStyle name="Uwaga 3" xfId="40669" hidden="1" xr:uid="{00000000-0005-0000-0000-000070A00000}"/>
    <cellStyle name="Uwaga 3" xfId="40661" hidden="1" xr:uid="{00000000-0005-0000-0000-000071A00000}"/>
    <cellStyle name="Uwaga 3" xfId="40656" hidden="1" xr:uid="{00000000-0005-0000-0000-000072A00000}"/>
    <cellStyle name="Uwaga 3" xfId="40652" hidden="1" xr:uid="{00000000-0005-0000-0000-000073A00000}"/>
    <cellStyle name="Uwaga 3" xfId="40646" hidden="1" xr:uid="{00000000-0005-0000-0000-000074A00000}"/>
    <cellStyle name="Uwaga 3" xfId="40641" hidden="1" xr:uid="{00000000-0005-0000-0000-000075A00000}"/>
    <cellStyle name="Uwaga 3" xfId="40637" hidden="1" xr:uid="{00000000-0005-0000-0000-000076A00000}"/>
    <cellStyle name="Uwaga 3" xfId="40631" hidden="1" xr:uid="{00000000-0005-0000-0000-000077A00000}"/>
    <cellStyle name="Uwaga 3" xfId="40626" hidden="1" xr:uid="{00000000-0005-0000-0000-000078A00000}"/>
    <cellStyle name="Uwaga 3" xfId="40622" hidden="1" xr:uid="{00000000-0005-0000-0000-000079A00000}"/>
    <cellStyle name="Uwaga 3" xfId="40618" hidden="1" xr:uid="{00000000-0005-0000-0000-00007AA00000}"/>
    <cellStyle name="Uwaga 3" xfId="40613" hidden="1" xr:uid="{00000000-0005-0000-0000-00007BA00000}"/>
    <cellStyle name="Uwaga 3" xfId="40608" hidden="1" xr:uid="{00000000-0005-0000-0000-00007CA00000}"/>
    <cellStyle name="Uwaga 3" xfId="40603" hidden="1" xr:uid="{00000000-0005-0000-0000-00007DA00000}"/>
    <cellStyle name="Uwaga 3" xfId="40599" hidden="1" xr:uid="{00000000-0005-0000-0000-00007EA00000}"/>
    <cellStyle name="Uwaga 3" xfId="40595" hidden="1" xr:uid="{00000000-0005-0000-0000-00007FA00000}"/>
    <cellStyle name="Uwaga 3" xfId="40588" hidden="1" xr:uid="{00000000-0005-0000-0000-000080A00000}"/>
    <cellStyle name="Uwaga 3" xfId="40584" hidden="1" xr:uid="{00000000-0005-0000-0000-000081A00000}"/>
    <cellStyle name="Uwaga 3" xfId="40579" hidden="1" xr:uid="{00000000-0005-0000-0000-000082A00000}"/>
    <cellStyle name="Uwaga 3" xfId="40573" hidden="1" xr:uid="{00000000-0005-0000-0000-000083A00000}"/>
    <cellStyle name="Uwaga 3" xfId="40569" hidden="1" xr:uid="{00000000-0005-0000-0000-000084A00000}"/>
    <cellStyle name="Uwaga 3" xfId="40564" hidden="1" xr:uid="{00000000-0005-0000-0000-000085A00000}"/>
    <cellStyle name="Uwaga 3" xfId="40558" hidden="1" xr:uid="{00000000-0005-0000-0000-000086A00000}"/>
    <cellStyle name="Uwaga 3" xfId="40554" hidden="1" xr:uid="{00000000-0005-0000-0000-000087A00000}"/>
    <cellStyle name="Uwaga 3" xfId="40549" hidden="1" xr:uid="{00000000-0005-0000-0000-000088A00000}"/>
    <cellStyle name="Uwaga 3" xfId="40543" hidden="1" xr:uid="{00000000-0005-0000-0000-000089A00000}"/>
    <cellStyle name="Uwaga 3" xfId="40539" hidden="1" xr:uid="{00000000-0005-0000-0000-00008AA00000}"/>
    <cellStyle name="Uwaga 3" xfId="40535" hidden="1" xr:uid="{00000000-0005-0000-0000-00008BA00000}"/>
    <cellStyle name="Uwaga 3" xfId="41395" hidden="1" xr:uid="{00000000-0005-0000-0000-00008CA00000}"/>
    <cellStyle name="Uwaga 3" xfId="41394" hidden="1" xr:uid="{00000000-0005-0000-0000-00008DA00000}"/>
    <cellStyle name="Uwaga 3" xfId="41393" hidden="1" xr:uid="{00000000-0005-0000-0000-00008EA00000}"/>
    <cellStyle name="Uwaga 3" xfId="41380" hidden="1" xr:uid="{00000000-0005-0000-0000-00008FA00000}"/>
    <cellStyle name="Uwaga 3" xfId="41379" hidden="1" xr:uid="{00000000-0005-0000-0000-000090A00000}"/>
    <cellStyle name="Uwaga 3" xfId="41378" hidden="1" xr:uid="{00000000-0005-0000-0000-000091A00000}"/>
    <cellStyle name="Uwaga 3" xfId="41365" hidden="1" xr:uid="{00000000-0005-0000-0000-000092A00000}"/>
    <cellStyle name="Uwaga 3" xfId="41364" hidden="1" xr:uid="{00000000-0005-0000-0000-000093A00000}"/>
    <cellStyle name="Uwaga 3" xfId="41363" hidden="1" xr:uid="{00000000-0005-0000-0000-000094A00000}"/>
    <cellStyle name="Uwaga 3" xfId="41350" hidden="1" xr:uid="{00000000-0005-0000-0000-000095A00000}"/>
    <cellStyle name="Uwaga 3" xfId="41349" hidden="1" xr:uid="{00000000-0005-0000-0000-000096A00000}"/>
    <cellStyle name="Uwaga 3" xfId="41348" hidden="1" xr:uid="{00000000-0005-0000-0000-000097A00000}"/>
    <cellStyle name="Uwaga 3" xfId="41335" hidden="1" xr:uid="{00000000-0005-0000-0000-000098A00000}"/>
    <cellStyle name="Uwaga 3" xfId="41334" hidden="1" xr:uid="{00000000-0005-0000-0000-000099A00000}"/>
    <cellStyle name="Uwaga 3" xfId="41333" hidden="1" xr:uid="{00000000-0005-0000-0000-00009AA00000}"/>
    <cellStyle name="Uwaga 3" xfId="41321" hidden="1" xr:uid="{00000000-0005-0000-0000-00009BA00000}"/>
    <cellStyle name="Uwaga 3" xfId="41319" hidden="1" xr:uid="{00000000-0005-0000-0000-00009CA00000}"/>
    <cellStyle name="Uwaga 3" xfId="41317" hidden="1" xr:uid="{00000000-0005-0000-0000-00009DA00000}"/>
    <cellStyle name="Uwaga 3" xfId="41306" hidden="1" xr:uid="{00000000-0005-0000-0000-00009EA00000}"/>
    <cellStyle name="Uwaga 3" xfId="41304" hidden="1" xr:uid="{00000000-0005-0000-0000-00009FA00000}"/>
    <cellStyle name="Uwaga 3" xfId="41302" hidden="1" xr:uid="{00000000-0005-0000-0000-0000A0A00000}"/>
    <cellStyle name="Uwaga 3" xfId="41291" hidden="1" xr:uid="{00000000-0005-0000-0000-0000A1A00000}"/>
    <cellStyle name="Uwaga 3" xfId="41289" hidden="1" xr:uid="{00000000-0005-0000-0000-0000A2A00000}"/>
    <cellStyle name="Uwaga 3" xfId="41287" hidden="1" xr:uid="{00000000-0005-0000-0000-0000A3A00000}"/>
    <cellStyle name="Uwaga 3" xfId="41276" hidden="1" xr:uid="{00000000-0005-0000-0000-0000A4A00000}"/>
    <cellStyle name="Uwaga 3" xfId="41274" hidden="1" xr:uid="{00000000-0005-0000-0000-0000A5A00000}"/>
    <cellStyle name="Uwaga 3" xfId="41272" hidden="1" xr:uid="{00000000-0005-0000-0000-0000A6A00000}"/>
    <cellStyle name="Uwaga 3" xfId="41261" hidden="1" xr:uid="{00000000-0005-0000-0000-0000A7A00000}"/>
    <cellStyle name="Uwaga 3" xfId="41259" hidden="1" xr:uid="{00000000-0005-0000-0000-0000A8A00000}"/>
    <cellStyle name="Uwaga 3" xfId="41257" hidden="1" xr:uid="{00000000-0005-0000-0000-0000A9A00000}"/>
    <cellStyle name="Uwaga 3" xfId="41246" hidden="1" xr:uid="{00000000-0005-0000-0000-0000AAA00000}"/>
    <cellStyle name="Uwaga 3" xfId="41244" hidden="1" xr:uid="{00000000-0005-0000-0000-0000ABA00000}"/>
    <cellStyle name="Uwaga 3" xfId="41242" hidden="1" xr:uid="{00000000-0005-0000-0000-0000ACA00000}"/>
    <cellStyle name="Uwaga 3" xfId="41231" hidden="1" xr:uid="{00000000-0005-0000-0000-0000ADA00000}"/>
    <cellStyle name="Uwaga 3" xfId="41229" hidden="1" xr:uid="{00000000-0005-0000-0000-0000AEA00000}"/>
    <cellStyle name="Uwaga 3" xfId="41227" hidden="1" xr:uid="{00000000-0005-0000-0000-0000AFA00000}"/>
    <cellStyle name="Uwaga 3" xfId="41216" hidden="1" xr:uid="{00000000-0005-0000-0000-0000B0A00000}"/>
    <cellStyle name="Uwaga 3" xfId="41214" hidden="1" xr:uid="{00000000-0005-0000-0000-0000B1A00000}"/>
    <cellStyle name="Uwaga 3" xfId="41212" hidden="1" xr:uid="{00000000-0005-0000-0000-0000B2A00000}"/>
    <cellStyle name="Uwaga 3" xfId="41201" hidden="1" xr:uid="{00000000-0005-0000-0000-0000B3A00000}"/>
    <cellStyle name="Uwaga 3" xfId="41199" hidden="1" xr:uid="{00000000-0005-0000-0000-0000B4A00000}"/>
    <cellStyle name="Uwaga 3" xfId="41197" hidden="1" xr:uid="{00000000-0005-0000-0000-0000B5A00000}"/>
    <cellStyle name="Uwaga 3" xfId="41186" hidden="1" xr:uid="{00000000-0005-0000-0000-0000B6A00000}"/>
    <cellStyle name="Uwaga 3" xfId="41184" hidden="1" xr:uid="{00000000-0005-0000-0000-0000B7A00000}"/>
    <cellStyle name="Uwaga 3" xfId="41182" hidden="1" xr:uid="{00000000-0005-0000-0000-0000B8A00000}"/>
    <cellStyle name="Uwaga 3" xfId="41171" hidden="1" xr:uid="{00000000-0005-0000-0000-0000B9A00000}"/>
    <cellStyle name="Uwaga 3" xfId="41169" hidden="1" xr:uid="{00000000-0005-0000-0000-0000BAA00000}"/>
    <cellStyle name="Uwaga 3" xfId="41167" hidden="1" xr:uid="{00000000-0005-0000-0000-0000BBA00000}"/>
    <cellStyle name="Uwaga 3" xfId="41156" hidden="1" xr:uid="{00000000-0005-0000-0000-0000BCA00000}"/>
    <cellStyle name="Uwaga 3" xfId="41154" hidden="1" xr:uid="{00000000-0005-0000-0000-0000BDA00000}"/>
    <cellStyle name="Uwaga 3" xfId="41152" hidden="1" xr:uid="{00000000-0005-0000-0000-0000BEA00000}"/>
    <cellStyle name="Uwaga 3" xfId="41141" hidden="1" xr:uid="{00000000-0005-0000-0000-0000BFA00000}"/>
    <cellStyle name="Uwaga 3" xfId="41139" hidden="1" xr:uid="{00000000-0005-0000-0000-0000C0A00000}"/>
    <cellStyle name="Uwaga 3" xfId="41136" hidden="1" xr:uid="{00000000-0005-0000-0000-0000C1A00000}"/>
    <cellStyle name="Uwaga 3" xfId="41126" hidden="1" xr:uid="{00000000-0005-0000-0000-0000C2A00000}"/>
    <cellStyle name="Uwaga 3" xfId="41123" hidden="1" xr:uid="{00000000-0005-0000-0000-0000C3A00000}"/>
    <cellStyle name="Uwaga 3" xfId="41120" hidden="1" xr:uid="{00000000-0005-0000-0000-0000C4A00000}"/>
    <cellStyle name="Uwaga 3" xfId="41111" hidden="1" xr:uid="{00000000-0005-0000-0000-0000C5A00000}"/>
    <cellStyle name="Uwaga 3" xfId="41109" hidden="1" xr:uid="{00000000-0005-0000-0000-0000C6A00000}"/>
    <cellStyle name="Uwaga 3" xfId="41106" hidden="1" xr:uid="{00000000-0005-0000-0000-0000C7A00000}"/>
    <cellStyle name="Uwaga 3" xfId="41096" hidden="1" xr:uid="{00000000-0005-0000-0000-0000C8A00000}"/>
    <cellStyle name="Uwaga 3" xfId="41094" hidden="1" xr:uid="{00000000-0005-0000-0000-0000C9A00000}"/>
    <cellStyle name="Uwaga 3" xfId="41092" hidden="1" xr:uid="{00000000-0005-0000-0000-0000CAA00000}"/>
    <cellStyle name="Uwaga 3" xfId="41081" hidden="1" xr:uid="{00000000-0005-0000-0000-0000CBA00000}"/>
    <cellStyle name="Uwaga 3" xfId="41079" hidden="1" xr:uid="{00000000-0005-0000-0000-0000CCA00000}"/>
    <cellStyle name="Uwaga 3" xfId="41077" hidden="1" xr:uid="{00000000-0005-0000-0000-0000CDA00000}"/>
    <cellStyle name="Uwaga 3" xfId="41066" hidden="1" xr:uid="{00000000-0005-0000-0000-0000CEA00000}"/>
    <cellStyle name="Uwaga 3" xfId="41064" hidden="1" xr:uid="{00000000-0005-0000-0000-0000CFA00000}"/>
    <cellStyle name="Uwaga 3" xfId="41062" hidden="1" xr:uid="{00000000-0005-0000-0000-0000D0A00000}"/>
    <cellStyle name="Uwaga 3" xfId="41051" hidden="1" xr:uid="{00000000-0005-0000-0000-0000D1A00000}"/>
    <cellStyle name="Uwaga 3" xfId="41049" hidden="1" xr:uid="{00000000-0005-0000-0000-0000D2A00000}"/>
    <cellStyle name="Uwaga 3" xfId="41047" hidden="1" xr:uid="{00000000-0005-0000-0000-0000D3A00000}"/>
    <cellStyle name="Uwaga 3" xfId="41036" hidden="1" xr:uid="{00000000-0005-0000-0000-0000D4A00000}"/>
    <cellStyle name="Uwaga 3" xfId="41034" hidden="1" xr:uid="{00000000-0005-0000-0000-0000D5A00000}"/>
    <cellStyle name="Uwaga 3" xfId="41032" hidden="1" xr:uid="{00000000-0005-0000-0000-0000D6A00000}"/>
    <cellStyle name="Uwaga 3" xfId="41021" hidden="1" xr:uid="{00000000-0005-0000-0000-0000D7A00000}"/>
    <cellStyle name="Uwaga 3" xfId="41019" hidden="1" xr:uid="{00000000-0005-0000-0000-0000D8A00000}"/>
    <cellStyle name="Uwaga 3" xfId="41016" hidden="1" xr:uid="{00000000-0005-0000-0000-0000D9A00000}"/>
    <cellStyle name="Uwaga 3" xfId="41006" hidden="1" xr:uid="{00000000-0005-0000-0000-0000DAA00000}"/>
    <cellStyle name="Uwaga 3" xfId="41003" hidden="1" xr:uid="{00000000-0005-0000-0000-0000DBA00000}"/>
    <cellStyle name="Uwaga 3" xfId="41000" hidden="1" xr:uid="{00000000-0005-0000-0000-0000DCA00000}"/>
    <cellStyle name="Uwaga 3" xfId="40991" hidden="1" xr:uid="{00000000-0005-0000-0000-0000DDA00000}"/>
    <cellStyle name="Uwaga 3" xfId="40988" hidden="1" xr:uid="{00000000-0005-0000-0000-0000DEA00000}"/>
    <cellStyle name="Uwaga 3" xfId="40985" hidden="1" xr:uid="{00000000-0005-0000-0000-0000DFA00000}"/>
    <cellStyle name="Uwaga 3" xfId="40976" hidden="1" xr:uid="{00000000-0005-0000-0000-0000E0A00000}"/>
    <cellStyle name="Uwaga 3" xfId="40974" hidden="1" xr:uid="{00000000-0005-0000-0000-0000E1A00000}"/>
    <cellStyle name="Uwaga 3" xfId="40972" hidden="1" xr:uid="{00000000-0005-0000-0000-0000E2A00000}"/>
    <cellStyle name="Uwaga 3" xfId="40961" hidden="1" xr:uid="{00000000-0005-0000-0000-0000E3A00000}"/>
    <cellStyle name="Uwaga 3" xfId="40958" hidden="1" xr:uid="{00000000-0005-0000-0000-0000E4A00000}"/>
    <cellStyle name="Uwaga 3" xfId="40955" hidden="1" xr:uid="{00000000-0005-0000-0000-0000E5A00000}"/>
    <cellStyle name="Uwaga 3" xfId="40946" hidden="1" xr:uid="{00000000-0005-0000-0000-0000E6A00000}"/>
    <cellStyle name="Uwaga 3" xfId="40943" hidden="1" xr:uid="{00000000-0005-0000-0000-0000E7A00000}"/>
    <cellStyle name="Uwaga 3" xfId="40940" hidden="1" xr:uid="{00000000-0005-0000-0000-0000E8A00000}"/>
    <cellStyle name="Uwaga 3" xfId="40931" hidden="1" xr:uid="{00000000-0005-0000-0000-0000E9A00000}"/>
    <cellStyle name="Uwaga 3" xfId="40928" hidden="1" xr:uid="{00000000-0005-0000-0000-0000EAA00000}"/>
    <cellStyle name="Uwaga 3" xfId="40925" hidden="1" xr:uid="{00000000-0005-0000-0000-0000EBA00000}"/>
    <cellStyle name="Uwaga 3" xfId="40918" hidden="1" xr:uid="{00000000-0005-0000-0000-0000ECA00000}"/>
    <cellStyle name="Uwaga 3" xfId="40914" hidden="1" xr:uid="{00000000-0005-0000-0000-0000EDA00000}"/>
    <cellStyle name="Uwaga 3" xfId="40911" hidden="1" xr:uid="{00000000-0005-0000-0000-0000EEA00000}"/>
    <cellStyle name="Uwaga 3" xfId="40903" hidden="1" xr:uid="{00000000-0005-0000-0000-0000EFA00000}"/>
    <cellStyle name="Uwaga 3" xfId="40899" hidden="1" xr:uid="{00000000-0005-0000-0000-0000F0A00000}"/>
    <cellStyle name="Uwaga 3" xfId="40896" hidden="1" xr:uid="{00000000-0005-0000-0000-0000F1A00000}"/>
    <cellStyle name="Uwaga 3" xfId="40888" hidden="1" xr:uid="{00000000-0005-0000-0000-0000F2A00000}"/>
    <cellStyle name="Uwaga 3" xfId="40884" hidden="1" xr:uid="{00000000-0005-0000-0000-0000F3A00000}"/>
    <cellStyle name="Uwaga 3" xfId="40880" hidden="1" xr:uid="{00000000-0005-0000-0000-0000F4A00000}"/>
    <cellStyle name="Uwaga 3" xfId="40873" hidden="1" xr:uid="{00000000-0005-0000-0000-0000F5A00000}"/>
    <cellStyle name="Uwaga 3" xfId="40869" hidden="1" xr:uid="{00000000-0005-0000-0000-0000F6A00000}"/>
    <cellStyle name="Uwaga 3" xfId="40866" hidden="1" xr:uid="{00000000-0005-0000-0000-0000F7A00000}"/>
    <cellStyle name="Uwaga 3" xfId="40858" hidden="1" xr:uid="{00000000-0005-0000-0000-0000F8A00000}"/>
    <cellStyle name="Uwaga 3" xfId="40854" hidden="1" xr:uid="{00000000-0005-0000-0000-0000F9A00000}"/>
    <cellStyle name="Uwaga 3" xfId="40851" hidden="1" xr:uid="{00000000-0005-0000-0000-0000FAA00000}"/>
    <cellStyle name="Uwaga 3" xfId="40842" hidden="1" xr:uid="{00000000-0005-0000-0000-0000FBA00000}"/>
    <cellStyle name="Uwaga 3" xfId="40837" hidden="1" xr:uid="{00000000-0005-0000-0000-0000FCA00000}"/>
    <cellStyle name="Uwaga 3" xfId="40833" hidden="1" xr:uid="{00000000-0005-0000-0000-0000FDA00000}"/>
    <cellStyle name="Uwaga 3" xfId="40827" hidden="1" xr:uid="{00000000-0005-0000-0000-0000FEA00000}"/>
    <cellStyle name="Uwaga 3" xfId="40822" hidden="1" xr:uid="{00000000-0005-0000-0000-0000FFA00000}"/>
    <cellStyle name="Uwaga 3" xfId="40818" hidden="1" xr:uid="{00000000-0005-0000-0000-000000A10000}"/>
    <cellStyle name="Uwaga 3" xfId="40812" hidden="1" xr:uid="{00000000-0005-0000-0000-000001A10000}"/>
    <cellStyle name="Uwaga 3" xfId="40807" hidden="1" xr:uid="{00000000-0005-0000-0000-000002A10000}"/>
    <cellStyle name="Uwaga 3" xfId="40803" hidden="1" xr:uid="{00000000-0005-0000-0000-000003A10000}"/>
    <cellStyle name="Uwaga 3" xfId="40798" hidden="1" xr:uid="{00000000-0005-0000-0000-000004A10000}"/>
    <cellStyle name="Uwaga 3" xfId="40794" hidden="1" xr:uid="{00000000-0005-0000-0000-000005A10000}"/>
    <cellStyle name="Uwaga 3" xfId="40790" hidden="1" xr:uid="{00000000-0005-0000-0000-000006A10000}"/>
    <cellStyle name="Uwaga 3" xfId="40783" hidden="1" xr:uid="{00000000-0005-0000-0000-000007A10000}"/>
    <cellStyle name="Uwaga 3" xfId="40778" hidden="1" xr:uid="{00000000-0005-0000-0000-000008A10000}"/>
    <cellStyle name="Uwaga 3" xfId="40774" hidden="1" xr:uid="{00000000-0005-0000-0000-000009A10000}"/>
    <cellStyle name="Uwaga 3" xfId="40767" hidden="1" xr:uid="{00000000-0005-0000-0000-00000AA10000}"/>
    <cellStyle name="Uwaga 3" xfId="40762" hidden="1" xr:uid="{00000000-0005-0000-0000-00000BA10000}"/>
    <cellStyle name="Uwaga 3" xfId="40758" hidden="1" xr:uid="{00000000-0005-0000-0000-00000CA10000}"/>
    <cellStyle name="Uwaga 3" xfId="40753" hidden="1" xr:uid="{00000000-0005-0000-0000-00000DA10000}"/>
    <cellStyle name="Uwaga 3" xfId="40748" hidden="1" xr:uid="{00000000-0005-0000-0000-00000EA10000}"/>
    <cellStyle name="Uwaga 3" xfId="40744" hidden="1" xr:uid="{00000000-0005-0000-0000-00000FA10000}"/>
    <cellStyle name="Uwaga 3" xfId="40738" hidden="1" xr:uid="{00000000-0005-0000-0000-000010A10000}"/>
    <cellStyle name="Uwaga 3" xfId="40734" hidden="1" xr:uid="{00000000-0005-0000-0000-000011A10000}"/>
    <cellStyle name="Uwaga 3" xfId="40731" hidden="1" xr:uid="{00000000-0005-0000-0000-000012A10000}"/>
    <cellStyle name="Uwaga 3" xfId="40724" hidden="1" xr:uid="{00000000-0005-0000-0000-000013A10000}"/>
    <cellStyle name="Uwaga 3" xfId="40719" hidden="1" xr:uid="{00000000-0005-0000-0000-000014A10000}"/>
    <cellStyle name="Uwaga 3" xfId="40714" hidden="1" xr:uid="{00000000-0005-0000-0000-000015A10000}"/>
    <cellStyle name="Uwaga 3" xfId="40708" hidden="1" xr:uid="{00000000-0005-0000-0000-000016A10000}"/>
    <cellStyle name="Uwaga 3" xfId="40703" hidden="1" xr:uid="{00000000-0005-0000-0000-000017A10000}"/>
    <cellStyle name="Uwaga 3" xfId="40698" hidden="1" xr:uid="{00000000-0005-0000-0000-000018A10000}"/>
    <cellStyle name="Uwaga 3" xfId="40693" hidden="1" xr:uid="{00000000-0005-0000-0000-000019A10000}"/>
    <cellStyle name="Uwaga 3" xfId="40688" hidden="1" xr:uid="{00000000-0005-0000-0000-00001AA10000}"/>
    <cellStyle name="Uwaga 3" xfId="40683" hidden="1" xr:uid="{00000000-0005-0000-0000-00001BA10000}"/>
    <cellStyle name="Uwaga 3" xfId="40679" hidden="1" xr:uid="{00000000-0005-0000-0000-00001CA10000}"/>
    <cellStyle name="Uwaga 3" xfId="40675" hidden="1" xr:uid="{00000000-0005-0000-0000-00001DA10000}"/>
    <cellStyle name="Uwaga 3" xfId="40670" hidden="1" xr:uid="{00000000-0005-0000-0000-00001EA10000}"/>
    <cellStyle name="Uwaga 3" xfId="40663" hidden="1" xr:uid="{00000000-0005-0000-0000-00001FA10000}"/>
    <cellStyle name="Uwaga 3" xfId="40658" hidden="1" xr:uid="{00000000-0005-0000-0000-000020A10000}"/>
    <cellStyle name="Uwaga 3" xfId="40653" hidden="1" xr:uid="{00000000-0005-0000-0000-000021A10000}"/>
    <cellStyle name="Uwaga 3" xfId="40647" hidden="1" xr:uid="{00000000-0005-0000-0000-000022A10000}"/>
    <cellStyle name="Uwaga 3" xfId="40642" hidden="1" xr:uid="{00000000-0005-0000-0000-000023A10000}"/>
    <cellStyle name="Uwaga 3" xfId="40638" hidden="1" xr:uid="{00000000-0005-0000-0000-000024A10000}"/>
    <cellStyle name="Uwaga 3" xfId="40633" hidden="1" xr:uid="{00000000-0005-0000-0000-000025A10000}"/>
    <cellStyle name="Uwaga 3" xfId="40628" hidden="1" xr:uid="{00000000-0005-0000-0000-000026A10000}"/>
    <cellStyle name="Uwaga 3" xfId="40623" hidden="1" xr:uid="{00000000-0005-0000-0000-000027A10000}"/>
    <cellStyle name="Uwaga 3" xfId="40619" hidden="1" xr:uid="{00000000-0005-0000-0000-000028A10000}"/>
    <cellStyle name="Uwaga 3" xfId="40614" hidden="1" xr:uid="{00000000-0005-0000-0000-000029A10000}"/>
    <cellStyle name="Uwaga 3" xfId="40609" hidden="1" xr:uid="{00000000-0005-0000-0000-00002AA10000}"/>
    <cellStyle name="Uwaga 3" xfId="40604" hidden="1" xr:uid="{00000000-0005-0000-0000-00002BA10000}"/>
    <cellStyle name="Uwaga 3" xfId="40600" hidden="1" xr:uid="{00000000-0005-0000-0000-00002CA10000}"/>
    <cellStyle name="Uwaga 3" xfId="40596" hidden="1" xr:uid="{00000000-0005-0000-0000-00002DA10000}"/>
    <cellStyle name="Uwaga 3" xfId="40589" hidden="1" xr:uid="{00000000-0005-0000-0000-00002EA10000}"/>
    <cellStyle name="Uwaga 3" xfId="40585" hidden="1" xr:uid="{00000000-0005-0000-0000-00002FA10000}"/>
    <cellStyle name="Uwaga 3" xfId="40580" hidden="1" xr:uid="{00000000-0005-0000-0000-000030A10000}"/>
    <cellStyle name="Uwaga 3" xfId="40574" hidden="1" xr:uid="{00000000-0005-0000-0000-000031A10000}"/>
    <cellStyle name="Uwaga 3" xfId="40570" hidden="1" xr:uid="{00000000-0005-0000-0000-000032A10000}"/>
    <cellStyle name="Uwaga 3" xfId="40565" hidden="1" xr:uid="{00000000-0005-0000-0000-000033A10000}"/>
    <cellStyle name="Uwaga 3" xfId="40559" hidden="1" xr:uid="{00000000-0005-0000-0000-000034A10000}"/>
    <cellStyle name="Uwaga 3" xfId="40555" hidden="1" xr:uid="{00000000-0005-0000-0000-000035A10000}"/>
    <cellStyle name="Uwaga 3" xfId="40551" hidden="1" xr:uid="{00000000-0005-0000-0000-000036A10000}"/>
    <cellStyle name="Uwaga 3" xfId="40544" hidden="1" xr:uid="{00000000-0005-0000-0000-000037A10000}"/>
    <cellStyle name="Uwaga 3" xfId="40540" hidden="1" xr:uid="{00000000-0005-0000-0000-000038A10000}"/>
    <cellStyle name="Uwaga 3" xfId="40536" hidden="1" xr:uid="{00000000-0005-0000-0000-000039A10000}"/>
    <cellStyle name="Uwaga 3" xfId="41400" hidden="1" xr:uid="{00000000-0005-0000-0000-00003AA10000}"/>
    <cellStyle name="Uwaga 3" xfId="41398" hidden="1" xr:uid="{00000000-0005-0000-0000-00003BA10000}"/>
    <cellStyle name="Uwaga 3" xfId="41396" hidden="1" xr:uid="{00000000-0005-0000-0000-00003CA10000}"/>
    <cellStyle name="Uwaga 3" xfId="41383" hidden="1" xr:uid="{00000000-0005-0000-0000-00003DA10000}"/>
    <cellStyle name="Uwaga 3" xfId="41382" hidden="1" xr:uid="{00000000-0005-0000-0000-00003EA10000}"/>
    <cellStyle name="Uwaga 3" xfId="41381" hidden="1" xr:uid="{00000000-0005-0000-0000-00003FA10000}"/>
    <cellStyle name="Uwaga 3" xfId="41368" hidden="1" xr:uid="{00000000-0005-0000-0000-000040A10000}"/>
    <cellStyle name="Uwaga 3" xfId="41367" hidden="1" xr:uid="{00000000-0005-0000-0000-000041A10000}"/>
    <cellStyle name="Uwaga 3" xfId="41366" hidden="1" xr:uid="{00000000-0005-0000-0000-000042A10000}"/>
    <cellStyle name="Uwaga 3" xfId="41354" hidden="1" xr:uid="{00000000-0005-0000-0000-000043A10000}"/>
    <cellStyle name="Uwaga 3" xfId="41352" hidden="1" xr:uid="{00000000-0005-0000-0000-000044A10000}"/>
    <cellStyle name="Uwaga 3" xfId="41351" hidden="1" xr:uid="{00000000-0005-0000-0000-000045A10000}"/>
    <cellStyle name="Uwaga 3" xfId="41338" hidden="1" xr:uid="{00000000-0005-0000-0000-000046A10000}"/>
    <cellStyle name="Uwaga 3" xfId="41337" hidden="1" xr:uid="{00000000-0005-0000-0000-000047A10000}"/>
    <cellStyle name="Uwaga 3" xfId="41336" hidden="1" xr:uid="{00000000-0005-0000-0000-000048A10000}"/>
    <cellStyle name="Uwaga 3" xfId="41324" hidden="1" xr:uid="{00000000-0005-0000-0000-000049A10000}"/>
    <cellStyle name="Uwaga 3" xfId="41322" hidden="1" xr:uid="{00000000-0005-0000-0000-00004AA10000}"/>
    <cellStyle name="Uwaga 3" xfId="41320" hidden="1" xr:uid="{00000000-0005-0000-0000-00004BA10000}"/>
    <cellStyle name="Uwaga 3" xfId="41309" hidden="1" xr:uid="{00000000-0005-0000-0000-00004CA10000}"/>
    <cellStyle name="Uwaga 3" xfId="41307" hidden="1" xr:uid="{00000000-0005-0000-0000-00004DA10000}"/>
    <cellStyle name="Uwaga 3" xfId="41305" hidden="1" xr:uid="{00000000-0005-0000-0000-00004EA10000}"/>
    <cellStyle name="Uwaga 3" xfId="41294" hidden="1" xr:uid="{00000000-0005-0000-0000-00004FA10000}"/>
    <cellStyle name="Uwaga 3" xfId="41292" hidden="1" xr:uid="{00000000-0005-0000-0000-000050A10000}"/>
    <cellStyle name="Uwaga 3" xfId="41290" hidden="1" xr:uid="{00000000-0005-0000-0000-000051A10000}"/>
    <cellStyle name="Uwaga 3" xfId="41279" hidden="1" xr:uid="{00000000-0005-0000-0000-000052A10000}"/>
    <cellStyle name="Uwaga 3" xfId="41277" hidden="1" xr:uid="{00000000-0005-0000-0000-000053A10000}"/>
    <cellStyle name="Uwaga 3" xfId="41275" hidden="1" xr:uid="{00000000-0005-0000-0000-000054A10000}"/>
    <cellStyle name="Uwaga 3" xfId="41264" hidden="1" xr:uid="{00000000-0005-0000-0000-000055A10000}"/>
    <cellStyle name="Uwaga 3" xfId="41262" hidden="1" xr:uid="{00000000-0005-0000-0000-000056A10000}"/>
    <cellStyle name="Uwaga 3" xfId="41260" hidden="1" xr:uid="{00000000-0005-0000-0000-000057A10000}"/>
    <cellStyle name="Uwaga 3" xfId="41249" hidden="1" xr:uid="{00000000-0005-0000-0000-000058A10000}"/>
    <cellStyle name="Uwaga 3" xfId="41247" hidden="1" xr:uid="{00000000-0005-0000-0000-000059A10000}"/>
    <cellStyle name="Uwaga 3" xfId="41245" hidden="1" xr:uid="{00000000-0005-0000-0000-00005AA10000}"/>
    <cellStyle name="Uwaga 3" xfId="41234" hidden="1" xr:uid="{00000000-0005-0000-0000-00005BA10000}"/>
    <cellStyle name="Uwaga 3" xfId="41232" hidden="1" xr:uid="{00000000-0005-0000-0000-00005CA10000}"/>
    <cellStyle name="Uwaga 3" xfId="41230" hidden="1" xr:uid="{00000000-0005-0000-0000-00005DA10000}"/>
    <cellStyle name="Uwaga 3" xfId="41219" hidden="1" xr:uid="{00000000-0005-0000-0000-00005EA10000}"/>
    <cellStyle name="Uwaga 3" xfId="41217" hidden="1" xr:uid="{00000000-0005-0000-0000-00005FA10000}"/>
    <cellStyle name="Uwaga 3" xfId="41215" hidden="1" xr:uid="{00000000-0005-0000-0000-000060A10000}"/>
    <cellStyle name="Uwaga 3" xfId="41204" hidden="1" xr:uid="{00000000-0005-0000-0000-000061A10000}"/>
    <cellStyle name="Uwaga 3" xfId="41202" hidden="1" xr:uid="{00000000-0005-0000-0000-000062A10000}"/>
    <cellStyle name="Uwaga 3" xfId="41200" hidden="1" xr:uid="{00000000-0005-0000-0000-000063A10000}"/>
    <cellStyle name="Uwaga 3" xfId="41189" hidden="1" xr:uid="{00000000-0005-0000-0000-000064A10000}"/>
    <cellStyle name="Uwaga 3" xfId="41187" hidden="1" xr:uid="{00000000-0005-0000-0000-000065A10000}"/>
    <cellStyle name="Uwaga 3" xfId="41185" hidden="1" xr:uid="{00000000-0005-0000-0000-000066A10000}"/>
    <cellStyle name="Uwaga 3" xfId="41174" hidden="1" xr:uid="{00000000-0005-0000-0000-000067A10000}"/>
    <cellStyle name="Uwaga 3" xfId="41172" hidden="1" xr:uid="{00000000-0005-0000-0000-000068A10000}"/>
    <cellStyle name="Uwaga 3" xfId="41170" hidden="1" xr:uid="{00000000-0005-0000-0000-000069A10000}"/>
    <cellStyle name="Uwaga 3" xfId="41159" hidden="1" xr:uid="{00000000-0005-0000-0000-00006AA10000}"/>
    <cellStyle name="Uwaga 3" xfId="41157" hidden="1" xr:uid="{00000000-0005-0000-0000-00006BA10000}"/>
    <cellStyle name="Uwaga 3" xfId="41155" hidden="1" xr:uid="{00000000-0005-0000-0000-00006CA10000}"/>
    <cellStyle name="Uwaga 3" xfId="41144" hidden="1" xr:uid="{00000000-0005-0000-0000-00006DA10000}"/>
    <cellStyle name="Uwaga 3" xfId="41142" hidden="1" xr:uid="{00000000-0005-0000-0000-00006EA10000}"/>
    <cellStyle name="Uwaga 3" xfId="41140" hidden="1" xr:uid="{00000000-0005-0000-0000-00006FA10000}"/>
    <cellStyle name="Uwaga 3" xfId="41129" hidden="1" xr:uid="{00000000-0005-0000-0000-000070A10000}"/>
    <cellStyle name="Uwaga 3" xfId="41127" hidden="1" xr:uid="{00000000-0005-0000-0000-000071A10000}"/>
    <cellStyle name="Uwaga 3" xfId="41125" hidden="1" xr:uid="{00000000-0005-0000-0000-000072A10000}"/>
    <cellStyle name="Uwaga 3" xfId="41114" hidden="1" xr:uid="{00000000-0005-0000-0000-000073A10000}"/>
    <cellStyle name="Uwaga 3" xfId="41112" hidden="1" xr:uid="{00000000-0005-0000-0000-000074A10000}"/>
    <cellStyle name="Uwaga 3" xfId="41110" hidden="1" xr:uid="{00000000-0005-0000-0000-000075A10000}"/>
    <cellStyle name="Uwaga 3" xfId="41099" hidden="1" xr:uid="{00000000-0005-0000-0000-000076A10000}"/>
    <cellStyle name="Uwaga 3" xfId="41097" hidden="1" xr:uid="{00000000-0005-0000-0000-000077A10000}"/>
    <cellStyle name="Uwaga 3" xfId="41095" hidden="1" xr:uid="{00000000-0005-0000-0000-000078A10000}"/>
    <cellStyle name="Uwaga 3" xfId="41084" hidden="1" xr:uid="{00000000-0005-0000-0000-000079A10000}"/>
    <cellStyle name="Uwaga 3" xfId="41082" hidden="1" xr:uid="{00000000-0005-0000-0000-00007AA10000}"/>
    <cellStyle name="Uwaga 3" xfId="41080" hidden="1" xr:uid="{00000000-0005-0000-0000-00007BA10000}"/>
    <cellStyle name="Uwaga 3" xfId="41069" hidden="1" xr:uid="{00000000-0005-0000-0000-00007CA10000}"/>
    <cellStyle name="Uwaga 3" xfId="41067" hidden="1" xr:uid="{00000000-0005-0000-0000-00007DA10000}"/>
    <cellStyle name="Uwaga 3" xfId="41065" hidden="1" xr:uid="{00000000-0005-0000-0000-00007EA10000}"/>
    <cellStyle name="Uwaga 3" xfId="41054" hidden="1" xr:uid="{00000000-0005-0000-0000-00007FA10000}"/>
    <cellStyle name="Uwaga 3" xfId="41052" hidden="1" xr:uid="{00000000-0005-0000-0000-000080A10000}"/>
    <cellStyle name="Uwaga 3" xfId="41050" hidden="1" xr:uid="{00000000-0005-0000-0000-000081A10000}"/>
    <cellStyle name="Uwaga 3" xfId="41039" hidden="1" xr:uid="{00000000-0005-0000-0000-000082A10000}"/>
    <cellStyle name="Uwaga 3" xfId="41037" hidden="1" xr:uid="{00000000-0005-0000-0000-000083A10000}"/>
    <cellStyle name="Uwaga 3" xfId="41035" hidden="1" xr:uid="{00000000-0005-0000-0000-000084A10000}"/>
    <cellStyle name="Uwaga 3" xfId="41024" hidden="1" xr:uid="{00000000-0005-0000-0000-000085A10000}"/>
    <cellStyle name="Uwaga 3" xfId="41022" hidden="1" xr:uid="{00000000-0005-0000-0000-000086A10000}"/>
    <cellStyle name="Uwaga 3" xfId="41020" hidden="1" xr:uid="{00000000-0005-0000-0000-000087A10000}"/>
    <cellStyle name="Uwaga 3" xfId="41009" hidden="1" xr:uid="{00000000-0005-0000-0000-000088A10000}"/>
    <cellStyle name="Uwaga 3" xfId="41007" hidden="1" xr:uid="{00000000-0005-0000-0000-000089A10000}"/>
    <cellStyle name="Uwaga 3" xfId="41004" hidden="1" xr:uid="{00000000-0005-0000-0000-00008AA10000}"/>
    <cellStyle name="Uwaga 3" xfId="40994" hidden="1" xr:uid="{00000000-0005-0000-0000-00008BA10000}"/>
    <cellStyle name="Uwaga 3" xfId="40992" hidden="1" xr:uid="{00000000-0005-0000-0000-00008CA10000}"/>
    <cellStyle name="Uwaga 3" xfId="40990" hidden="1" xr:uid="{00000000-0005-0000-0000-00008DA10000}"/>
    <cellStyle name="Uwaga 3" xfId="40979" hidden="1" xr:uid="{00000000-0005-0000-0000-00008EA10000}"/>
    <cellStyle name="Uwaga 3" xfId="40977" hidden="1" xr:uid="{00000000-0005-0000-0000-00008FA10000}"/>
    <cellStyle name="Uwaga 3" xfId="40975" hidden="1" xr:uid="{00000000-0005-0000-0000-000090A10000}"/>
    <cellStyle name="Uwaga 3" xfId="40964" hidden="1" xr:uid="{00000000-0005-0000-0000-000091A10000}"/>
    <cellStyle name="Uwaga 3" xfId="40962" hidden="1" xr:uid="{00000000-0005-0000-0000-000092A10000}"/>
    <cellStyle name="Uwaga 3" xfId="40959" hidden="1" xr:uid="{00000000-0005-0000-0000-000093A10000}"/>
    <cellStyle name="Uwaga 3" xfId="40949" hidden="1" xr:uid="{00000000-0005-0000-0000-000094A10000}"/>
    <cellStyle name="Uwaga 3" xfId="40947" hidden="1" xr:uid="{00000000-0005-0000-0000-000095A10000}"/>
    <cellStyle name="Uwaga 3" xfId="40944" hidden="1" xr:uid="{00000000-0005-0000-0000-000096A10000}"/>
    <cellStyle name="Uwaga 3" xfId="40934" hidden="1" xr:uid="{00000000-0005-0000-0000-000097A10000}"/>
    <cellStyle name="Uwaga 3" xfId="40932" hidden="1" xr:uid="{00000000-0005-0000-0000-000098A10000}"/>
    <cellStyle name="Uwaga 3" xfId="40929" hidden="1" xr:uid="{00000000-0005-0000-0000-000099A10000}"/>
    <cellStyle name="Uwaga 3" xfId="40920" hidden="1" xr:uid="{00000000-0005-0000-0000-00009AA10000}"/>
    <cellStyle name="Uwaga 3" xfId="40917" hidden="1" xr:uid="{00000000-0005-0000-0000-00009BA10000}"/>
    <cellStyle name="Uwaga 3" xfId="40913" hidden="1" xr:uid="{00000000-0005-0000-0000-00009CA10000}"/>
    <cellStyle name="Uwaga 3" xfId="40905" hidden="1" xr:uid="{00000000-0005-0000-0000-00009DA10000}"/>
    <cellStyle name="Uwaga 3" xfId="40902" hidden="1" xr:uid="{00000000-0005-0000-0000-00009EA10000}"/>
    <cellStyle name="Uwaga 3" xfId="40898" hidden="1" xr:uid="{00000000-0005-0000-0000-00009FA10000}"/>
    <cellStyle name="Uwaga 3" xfId="40890" hidden="1" xr:uid="{00000000-0005-0000-0000-0000A0A10000}"/>
    <cellStyle name="Uwaga 3" xfId="40887" hidden="1" xr:uid="{00000000-0005-0000-0000-0000A1A10000}"/>
    <cellStyle name="Uwaga 3" xfId="40883" hidden="1" xr:uid="{00000000-0005-0000-0000-0000A2A10000}"/>
    <cellStyle name="Uwaga 3" xfId="40875" hidden="1" xr:uid="{00000000-0005-0000-0000-0000A3A10000}"/>
    <cellStyle name="Uwaga 3" xfId="40872" hidden="1" xr:uid="{00000000-0005-0000-0000-0000A4A10000}"/>
    <cellStyle name="Uwaga 3" xfId="40868" hidden="1" xr:uid="{00000000-0005-0000-0000-0000A5A10000}"/>
    <cellStyle name="Uwaga 3" xfId="40860" hidden="1" xr:uid="{00000000-0005-0000-0000-0000A6A10000}"/>
    <cellStyle name="Uwaga 3" xfId="40857" hidden="1" xr:uid="{00000000-0005-0000-0000-0000A7A10000}"/>
    <cellStyle name="Uwaga 3" xfId="40853" hidden="1" xr:uid="{00000000-0005-0000-0000-0000A8A10000}"/>
    <cellStyle name="Uwaga 3" xfId="40845" hidden="1" xr:uid="{00000000-0005-0000-0000-0000A9A10000}"/>
    <cellStyle name="Uwaga 3" xfId="40841" hidden="1" xr:uid="{00000000-0005-0000-0000-0000AAA10000}"/>
    <cellStyle name="Uwaga 3" xfId="40836" hidden="1" xr:uid="{00000000-0005-0000-0000-0000ABA10000}"/>
    <cellStyle name="Uwaga 3" xfId="40830" hidden="1" xr:uid="{00000000-0005-0000-0000-0000ACA10000}"/>
    <cellStyle name="Uwaga 3" xfId="40826" hidden="1" xr:uid="{00000000-0005-0000-0000-0000ADA10000}"/>
    <cellStyle name="Uwaga 3" xfId="40821" hidden="1" xr:uid="{00000000-0005-0000-0000-0000AEA10000}"/>
    <cellStyle name="Uwaga 3" xfId="40815" hidden="1" xr:uid="{00000000-0005-0000-0000-0000AFA10000}"/>
    <cellStyle name="Uwaga 3" xfId="40811" hidden="1" xr:uid="{00000000-0005-0000-0000-0000B0A10000}"/>
    <cellStyle name="Uwaga 3" xfId="40806" hidden="1" xr:uid="{00000000-0005-0000-0000-0000B1A10000}"/>
    <cellStyle name="Uwaga 3" xfId="40800" hidden="1" xr:uid="{00000000-0005-0000-0000-0000B2A10000}"/>
    <cellStyle name="Uwaga 3" xfId="40797" hidden="1" xr:uid="{00000000-0005-0000-0000-0000B3A10000}"/>
    <cellStyle name="Uwaga 3" xfId="40793" hidden="1" xr:uid="{00000000-0005-0000-0000-0000B4A10000}"/>
    <cellStyle name="Uwaga 3" xfId="40785" hidden="1" xr:uid="{00000000-0005-0000-0000-0000B5A10000}"/>
    <cellStyle name="Uwaga 3" xfId="40782" hidden="1" xr:uid="{00000000-0005-0000-0000-0000B6A10000}"/>
    <cellStyle name="Uwaga 3" xfId="40777" hidden="1" xr:uid="{00000000-0005-0000-0000-0000B7A10000}"/>
    <cellStyle name="Uwaga 3" xfId="40770" hidden="1" xr:uid="{00000000-0005-0000-0000-0000B8A10000}"/>
    <cellStyle name="Uwaga 3" xfId="40766" hidden="1" xr:uid="{00000000-0005-0000-0000-0000B9A10000}"/>
    <cellStyle name="Uwaga 3" xfId="40761" hidden="1" xr:uid="{00000000-0005-0000-0000-0000BAA10000}"/>
    <cellStyle name="Uwaga 3" xfId="40755" hidden="1" xr:uid="{00000000-0005-0000-0000-0000BBA10000}"/>
    <cellStyle name="Uwaga 3" xfId="40751" hidden="1" xr:uid="{00000000-0005-0000-0000-0000BCA10000}"/>
    <cellStyle name="Uwaga 3" xfId="40746" hidden="1" xr:uid="{00000000-0005-0000-0000-0000BDA10000}"/>
    <cellStyle name="Uwaga 3" xfId="40740" hidden="1" xr:uid="{00000000-0005-0000-0000-0000BEA10000}"/>
    <cellStyle name="Uwaga 3" xfId="40737" hidden="1" xr:uid="{00000000-0005-0000-0000-0000BFA10000}"/>
    <cellStyle name="Uwaga 3" xfId="40733" hidden="1" xr:uid="{00000000-0005-0000-0000-0000C0A10000}"/>
    <cellStyle name="Uwaga 3" xfId="40725" hidden="1" xr:uid="{00000000-0005-0000-0000-0000C1A10000}"/>
    <cellStyle name="Uwaga 3" xfId="40720" hidden="1" xr:uid="{00000000-0005-0000-0000-0000C2A10000}"/>
    <cellStyle name="Uwaga 3" xfId="40715" hidden="1" xr:uid="{00000000-0005-0000-0000-0000C3A10000}"/>
    <cellStyle name="Uwaga 3" xfId="40710" hidden="1" xr:uid="{00000000-0005-0000-0000-0000C4A10000}"/>
    <cellStyle name="Uwaga 3" xfId="40705" hidden="1" xr:uid="{00000000-0005-0000-0000-0000C5A10000}"/>
    <cellStyle name="Uwaga 3" xfId="40700" hidden="1" xr:uid="{00000000-0005-0000-0000-0000C6A10000}"/>
    <cellStyle name="Uwaga 3" xfId="40695" hidden="1" xr:uid="{00000000-0005-0000-0000-0000C7A10000}"/>
    <cellStyle name="Uwaga 3" xfId="40690" hidden="1" xr:uid="{00000000-0005-0000-0000-0000C8A10000}"/>
    <cellStyle name="Uwaga 3" xfId="40685" hidden="1" xr:uid="{00000000-0005-0000-0000-0000C9A10000}"/>
    <cellStyle name="Uwaga 3" xfId="40680" hidden="1" xr:uid="{00000000-0005-0000-0000-0000CAA10000}"/>
    <cellStyle name="Uwaga 3" xfId="40676" hidden="1" xr:uid="{00000000-0005-0000-0000-0000CBA10000}"/>
    <cellStyle name="Uwaga 3" xfId="40671" hidden="1" xr:uid="{00000000-0005-0000-0000-0000CCA10000}"/>
    <cellStyle name="Uwaga 3" xfId="40664" hidden="1" xr:uid="{00000000-0005-0000-0000-0000CDA10000}"/>
    <cellStyle name="Uwaga 3" xfId="40659" hidden="1" xr:uid="{00000000-0005-0000-0000-0000CEA10000}"/>
    <cellStyle name="Uwaga 3" xfId="40654" hidden="1" xr:uid="{00000000-0005-0000-0000-0000CFA10000}"/>
    <cellStyle name="Uwaga 3" xfId="40649" hidden="1" xr:uid="{00000000-0005-0000-0000-0000D0A10000}"/>
    <cellStyle name="Uwaga 3" xfId="40644" hidden="1" xr:uid="{00000000-0005-0000-0000-0000D1A10000}"/>
    <cellStyle name="Uwaga 3" xfId="40639" hidden="1" xr:uid="{00000000-0005-0000-0000-0000D2A10000}"/>
    <cellStyle name="Uwaga 3" xfId="40634" hidden="1" xr:uid="{00000000-0005-0000-0000-0000D3A10000}"/>
    <cellStyle name="Uwaga 3" xfId="40629" hidden="1" xr:uid="{00000000-0005-0000-0000-0000D4A10000}"/>
    <cellStyle name="Uwaga 3" xfId="40624" hidden="1" xr:uid="{00000000-0005-0000-0000-0000D5A10000}"/>
    <cellStyle name="Uwaga 3" xfId="40620" hidden="1" xr:uid="{00000000-0005-0000-0000-0000D6A10000}"/>
    <cellStyle name="Uwaga 3" xfId="40615" hidden="1" xr:uid="{00000000-0005-0000-0000-0000D7A10000}"/>
    <cellStyle name="Uwaga 3" xfId="40610" hidden="1" xr:uid="{00000000-0005-0000-0000-0000D8A10000}"/>
    <cellStyle name="Uwaga 3" xfId="40605" hidden="1" xr:uid="{00000000-0005-0000-0000-0000D9A10000}"/>
    <cellStyle name="Uwaga 3" xfId="40601" hidden="1" xr:uid="{00000000-0005-0000-0000-0000DAA10000}"/>
    <cellStyle name="Uwaga 3" xfId="40597" hidden="1" xr:uid="{00000000-0005-0000-0000-0000DBA10000}"/>
    <cellStyle name="Uwaga 3" xfId="40590" hidden="1" xr:uid="{00000000-0005-0000-0000-0000DCA10000}"/>
    <cellStyle name="Uwaga 3" xfId="40586" hidden="1" xr:uid="{00000000-0005-0000-0000-0000DDA10000}"/>
    <cellStyle name="Uwaga 3" xfId="40581" hidden="1" xr:uid="{00000000-0005-0000-0000-0000DEA10000}"/>
    <cellStyle name="Uwaga 3" xfId="40575" hidden="1" xr:uid="{00000000-0005-0000-0000-0000DFA10000}"/>
    <cellStyle name="Uwaga 3" xfId="40571" hidden="1" xr:uid="{00000000-0005-0000-0000-0000E0A10000}"/>
    <cellStyle name="Uwaga 3" xfId="40566" hidden="1" xr:uid="{00000000-0005-0000-0000-0000E1A10000}"/>
    <cellStyle name="Uwaga 3" xfId="40560" hidden="1" xr:uid="{00000000-0005-0000-0000-0000E2A10000}"/>
    <cellStyle name="Uwaga 3" xfId="40556" hidden="1" xr:uid="{00000000-0005-0000-0000-0000E3A10000}"/>
    <cellStyle name="Uwaga 3" xfId="40552" hidden="1" xr:uid="{00000000-0005-0000-0000-0000E4A10000}"/>
    <cellStyle name="Uwaga 3" xfId="40545" hidden="1" xr:uid="{00000000-0005-0000-0000-0000E5A10000}"/>
    <cellStyle name="Uwaga 3" xfId="40541" hidden="1" xr:uid="{00000000-0005-0000-0000-0000E6A10000}"/>
    <cellStyle name="Uwaga 3" xfId="40537" hidden="1" xr:uid="{00000000-0005-0000-0000-0000E7A10000}"/>
    <cellStyle name="Uwaga 3" xfId="41404" hidden="1" xr:uid="{00000000-0005-0000-0000-0000E8A10000}"/>
    <cellStyle name="Uwaga 3" xfId="41403" hidden="1" xr:uid="{00000000-0005-0000-0000-0000E9A10000}"/>
    <cellStyle name="Uwaga 3" xfId="41401" hidden="1" xr:uid="{00000000-0005-0000-0000-0000EAA10000}"/>
    <cellStyle name="Uwaga 3" xfId="41388" hidden="1" xr:uid="{00000000-0005-0000-0000-0000EBA10000}"/>
    <cellStyle name="Uwaga 3" xfId="41386" hidden="1" xr:uid="{00000000-0005-0000-0000-0000ECA10000}"/>
    <cellStyle name="Uwaga 3" xfId="41384" hidden="1" xr:uid="{00000000-0005-0000-0000-0000EDA10000}"/>
    <cellStyle name="Uwaga 3" xfId="41374" hidden="1" xr:uid="{00000000-0005-0000-0000-0000EEA10000}"/>
    <cellStyle name="Uwaga 3" xfId="41372" hidden="1" xr:uid="{00000000-0005-0000-0000-0000EFA10000}"/>
    <cellStyle name="Uwaga 3" xfId="41370" hidden="1" xr:uid="{00000000-0005-0000-0000-0000F0A10000}"/>
    <cellStyle name="Uwaga 3" xfId="41359" hidden="1" xr:uid="{00000000-0005-0000-0000-0000F1A10000}"/>
    <cellStyle name="Uwaga 3" xfId="41357" hidden="1" xr:uid="{00000000-0005-0000-0000-0000F2A10000}"/>
    <cellStyle name="Uwaga 3" xfId="41355" hidden="1" xr:uid="{00000000-0005-0000-0000-0000F3A10000}"/>
    <cellStyle name="Uwaga 3" xfId="41342" hidden="1" xr:uid="{00000000-0005-0000-0000-0000F4A10000}"/>
    <cellStyle name="Uwaga 3" xfId="41340" hidden="1" xr:uid="{00000000-0005-0000-0000-0000F5A10000}"/>
    <cellStyle name="Uwaga 3" xfId="41339" hidden="1" xr:uid="{00000000-0005-0000-0000-0000F6A10000}"/>
    <cellStyle name="Uwaga 3" xfId="41326" hidden="1" xr:uid="{00000000-0005-0000-0000-0000F7A10000}"/>
    <cellStyle name="Uwaga 3" xfId="41325" hidden="1" xr:uid="{00000000-0005-0000-0000-0000F8A10000}"/>
    <cellStyle name="Uwaga 3" xfId="41323" hidden="1" xr:uid="{00000000-0005-0000-0000-0000F9A10000}"/>
    <cellStyle name="Uwaga 3" xfId="41311" hidden="1" xr:uid="{00000000-0005-0000-0000-0000FAA10000}"/>
    <cellStyle name="Uwaga 3" xfId="41310" hidden="1" xr:uid="{00000000-0005-0000-0000-0000FBA10000}"/>
    <cellStyle name="Uwaga 3" xfId="41308" hidden="1" xr:uid="{00000000-0005-0000-0000-0000FCA10000}"/>
    <cellStyle name="Uwaga 3" xfId="41296" hidden="1" xr:uid="{00000000-0005-0000-0000-0000FDA10000}"/>
    <cellStyle name="Uwaga 3" xfId="41295" hidden="1" xr:uid="{00000000-0005-0000-0000-0000FEA10000}"/>
    <cellStyle name="Uwaga 3" xfId="41293" hidden="1" xr:uid="{00000000-0005-0000-0000-0000FFA10000}"/>
    <cellStyle name="Uwaga 3" xfId="41281" hidden="1" xr:uid="{00000000-0005-0000-0000-000000A20000}"/>
    <cellStyle name="Uwaga 3" xfId="41280" hidden="1" xr:uid="{00000000-0005-0000-0000-000001A20000}"/>
    <cellStyle name="Uwaga 3" xfId="41278" hidden="1" xr:uid="{00000000-0005-0000-0000-000002A20000}"/>
    <cellStyle name="Uwaga 3" xfId="41266" hidden="1" xr:uid="{00000000-0005-0000-0000-000003A20000}"/>
    <cellStyle name="Uwaga 3" xfId="41265" hidden="1" xr:uid="{00000000-0005-0000-0000-000004A20000}"/>
    <cellStyle name="Uwaga 3" xfId="41263" hidden="1" xr:uid="{00000000-0005-0000-0000-000005A20000}"/>
    <cellStyle name="Uwaga 3" xfId="41251" hidden="1" xr:uid="{00000000-0005-0000-0000-000006A20000}"/>
    <cellStyle name="Uwaga 3" xfId="41250" hidden="1" xr:uid="{00000000-0005-0000-0000-000007A20000}"/>
    <cellStyle name="Uwaga 3" xfId="41248" hidden="1" xr:uid="{00000000-0005-0000-0000-000008A20000}"/>
    <cellStyle name="Uwaga 3" xfId="41236" hidden="1" xr:uid="{00000000-0005-0000-0000-000009A20000}"/>
    <cellStyle name="Uwaga 3" xfId="41235" hidden="1" xr:uid="{00000000-0005-0000-0000-00000AA20000}"/>
    <cellStyle name="Uwaga 3" xfId="41233" hidden="1" xr:uid="{00000000-0005-0000-0000-00000BA20000}"/>
    <cellStyle name="Uwaga 3" xfId="41221" hidden="1" xr:uid="{00000000-0005-0000-0000-00000CA20000}"/>
    <cellStyle name="Uwaga 3" xfId="41220" hidden="1" xr:uid="{00000000-0005-0000-0000-00000DA20000}"/>
    <cellStyle name="Uwaga 3" xfId="41218" hidden="1" xr:uid="{00000000-0005-0000-0000-00000EA20000}"/>
    <cellStyle name="Uwaga 3" xfId="41206" hidden="1" xr:uid="{00000000-0005-0000-0000-00000FA20000}"/>
    <cellStyle name="Uwaga 3" xfId="41205" hidden="1" xr:uid="{00000000-0005-0000-0000-000010A20000}"/>
    <cellStyle name="Uwaga 3" xfId="41203" hidden="1" xr:uid="{00000000-0005-0000-0000-000011A20000}"/>
    <cellStyle name="Uwaga 3" xfId="41191" hidden="1" xr:uid="{00000000-0005-0000-0000-000012A20000}"/>
    <cellStyle name="Uwaga 3" xfId="41190" hidden="1" xr:uid="{00000000-0005-0000-0000-000013A20000}"/>
    <cellStyle name="Uwaga 3" xfId="41188" hidden="1" xr:uid="{00000000-0005-0000-0000-000014A20000}"/>
    <cellStyle name="Uwaga 3" xfId="41176" hidden="1" xr:uid="{00000000-0005-0000-0000-000015A20000}"/>
    <cellStyle name="Uwaga 3" xfId="41175" hidden="1" xr:uid="{00000000-0005-0000-0000-000016A20000}"/>
    <cellStyle name="Uwaga 3" xfId="41173" hidden="1" xr:uid="{00000000-0005-0000-0000-000017A20000}"/>
    <cellStyle name="Uwaga 3" xfId="41161" hidden="1" xr:uid="{00000000-0005-0000-0000-000018A20000}"/>
    <cellStyle name="Uwaga 3" xfId="41160" hidden="1" xr:uid="{00000000-0005-0000-0000-000019A20000}"/>
    <cellStyle name="Uwaga 3" xfId="41158" hidden="1" xr:uid="{00000000-0005-0000-0000-00001AA20000}"/>
    <cellStyle name="Uwaga 3" xfId="41146" hidden="1" xr:uid="{00000000-0005-0000-0000-00001BA20000}"/>
    <cellStyle name="Uwaga 3" xfId="41145" hidden="1" xr:uid="{00000000-0005-0000-0000-00001CA20000}"/>
    <cellStyle name="Uwaga 3" xfId="41143" hidden="1" xr:uid="{00000000-0005-0000-0000-00001DA20000}"/>
    <cellStyle name="Uwaga 3" xfId="41131" hidden="1" xr:uid="{00000000-0005-0000-0000-00001EA20000}"/>
    <cellStyle name="Uwaga 3" xfId="41130" hidden="1" xr:uid="{00000000-0005-0000-0000-00001FA20000}"/>
    <cellStyle name="Uwaga 3" xfId="41128" hidden="1" xr:uid="{00000000-0005-0000-0000-000020A20000}"/>
    <cellStyle name="Uwaga 3" xfId="41116" hidden="1" xr:uid="{00000000-0005-0000-0000-000021A20000}"/>
    <cellStyle name="Uwaga 3" xfId="41115" hidden="1" xr:uid="{00000000-0005-0000-0000-000022A20000}"/>
    <cellStyle name="Uwaga 3" xfId="41113" hidden="1" xr:uid="{00000000-0005-0000-0000-000023A20000}"/>
    <cellStyle name="Uwaga 3" xfId="41101" hidden="1" xr:uid="{00000000-0005-0000-0000-000024A20000}"/>
    <cellStyle name="Uwaga 3" xfId="41100" hidden="1" xr:uid="{00000000-0005-0000-0000-000025A20000}"/>
    <cellStyle name="Uwaga 3" xfId="41098" hidden="1" xr:uid="{00000000-0005-0000-0000-000026A20000}"/>
    <cellStyle name="Uwaga 3" xfId="41086" hidden="1" xr:uid="{00000000-0005-0000-0000-000027A20000}"/>
    <cellStyle name="Uwaga 3" xfId="41085" hidden="1" xr:uid="{00000000-0005-0000-0000-000028A20000}"/>
    <cellStyle name="Uwaga 3" xfId="41083" hidden="1" xr:uid="{00000000-0005-0000-0000-000029A20000}"/>
    <cellStyle name="Uwaga 3" xfId="41071" hidden="1" xr:uid="{00000000-0005-0000-0000-00002AA20000}"/>
    <cellStyle name="Uwaga 3" xfId="41070" hidden="1" xr:uid="{00000000-0005-0000-0000-00002BA20000}"/>
    <cellStyle name="Uwaga 3" xfId="41068" hidden="1" xr:uid="{00000000-0005-0000-0000-00002CA20000}"/>
    <cellStyle name="Uwaga 3" xfId="41056" hidden="1" xr:uid="{00000000-0005-0000-0000-00002DA20000}"/>
    <cellStyle name="Uwaga 3" xfId="41055" hidden="1" xr:uid="{00000000-0005-0000-0000-00002EA20000}"/>
    <cellStyle name="Uwaga 3" xfId="41053" hidden="1" xr:uid="{00000000-0005-0000-0000-00002FA20000}"/>
    <cellStyle name="Uwaga 3" xfId="41041" hidden="1" xr:uid="{00000000-0005-0000-0000-000030A20000}"/>
    <cellStyle name="Uwaga 3" xfId="41040" hidden="1" xr:uid="{00000000-0005-0000-0000-000031A20000}"/>
    <cellStyle name="Uwaga 3" xfId="41038" hidden="1" xr:uid="{00000000-0005-0000-0000-000032A20000}"/>
    <cellStyle name="Uwaga 3" xfId="41026" hidden="1" xr:uid="{00000000-0005-0000-0000-000033A20000}"/>
    <cellStyle name="Uwaga 3" xfId="41025" hidden="1" xr:uid="{00000000-0005-0000-0000-000034A20000}"/>
    <cellStyle name="Uwaga 3" xfId="41023" hidden="1" xr:uid="{00000000-0005-0000-0000-000035A20000}"/>
    <cellStyle name="Uwaga 3" xfId="41011" hidden="1" xr:uid="{00000000-0005-0000-0000-000036A20000}"/>
    <cellStyle name="Uwaga 3" xfId="41010" hidden="1" xr:uid="{00000000-0005-0000-0000-000037A20000}"/>
    <cellStyle name="Uwaga 3" xfId="41008" hidden="1" xr:uid="{00000000-0005-0000-0000-000038A20000}"/>
    <cellStyle name="Uwaga 3" xfId="40996" hidden="1" xr:uid="{00000000-0005-0000-0000-000039A20000}"/>
    <cellStyle name="Uwaga 3" xfId="40995" hidden="1" xr:uid="{00000000-0005-0000-0000-00003AA20000}"/>
    <cellStyle name="Uwaga 3" xfId="40993" hidden="1" xr:uid="{00000000-0005-0000-0000-00003BA20000}"/>
    <cellStyle name="Uwaga 3" xfId="40981" hidden="1" xr:uid="{00000000-0005-0000-0000-00003CA20000}"/>
    <cellStyle name="Uwaga 3" xfId="40980" hidden="1" xr:uid="{00000000-0005-0000-0000-00003DA20000}"/>
    <cellStyle name="Uwaga 3" xfId="40978" hidden="1" xr:uid="{00000000-0005-0000-0000-00003EA20000}"/>
    <cellStyle name="Uwaga 3" xfId="40966" hidden="1" xr:uid="{00000000-0005-0000-0000-00003FA20000}"/>
    <cellStyle name="Uwaga 3" xfId="40965" hidden="1" xr:uid="{00000000-0005-0000-0000-000040A20000}"/>
    <cellStyle name="Uwaga 3" xfId="40963" hidden="1" xr:uid="{00000000-0005-0000-0000-000041A20000}"/>
    <cellStyle name="Uwaga 3" xfId="40951" hidden="1" xr:uid="{00000000-0005-0000-0000-000042A20000}"/>
    <cellStyle name="Uwaga 3" xfId="40950" hidden="1" xr:uid="{00000000-0005-0000-0000-000043A20000}"/>
    <cellStyle name="Uwaga 3" xfId="40948" hidden="1" xr:uid="{00000000-0005-0000-0000-000044A20000}"/>
    <cellStyle name="Uwaga 3" xfId="40936" hidden="1" xr:uid="{00000000-0005-0000-0000-000045A20000}"/>
    <cellStyle name="Uwaga 3" xfId="40935" hidden="1" xr:uid="{00000000-0005-0000-0000-000046A20000}"/>
    <cellStyle name="Uwaga 3" xfId="40933" hidden="1" xr:uid="{00000000-0005-0000-0000-000047A20000}"/>
    <cellStyle name="Uwaga 3" xfId="40921" hidden="1" xr:uid="{00000000-0005-0000-0000-000048A20000}"/>
    <cellStyle name="Uwaga 3" xfId="40919" hidden="1" xr:uid="{00000000-0005-0000-0000-000049A20000}"/>
    <cellStyle name="Uwaga 3" xfId="40916" hidden="1" xr:uid="{00000000-0005-0000-0000-00004AA20000}"/>
    <cellStyle name="Uwaga 3" xfId="40906" hidden="1" xr:uid="{00000000-0005-0000-0000-00004BA20000}"/>
    <cellStyle name="Uwaga 3" xfId="40904" hidden="1" xr:uid="{00000000-0005-0000-0000-00004CA20000}"/>
    <cellStyle name="Uwaga 3" xfId="40901" hidden="1" xr:uid="{00000000-0005-0000-0000-00004DA20000}"/>
    <cellStyle name="Uwaga 3" xfId="40891" hidden="1" xr:uid="{00000000-0005-0000-0000-00004EA20000}"/>
    <cellStyle name="Uwaga 3" xfId="40889" hidden="1" xr:uid="{00000000-0005-0000-0000-00004FA20000}"/>
    <cellStyle name="Uwaga 3" xfId="40886" hidden="1" xr:uid="{00000000-0005-0000-0000-000050A20000}"/>
    <cellStyle name="Uwaga 3" xfId="40876" hidden="1" xr:uid="{00000000-0005-0000-0000-000051A20000}"/>
    <cellStyle name="Uwaga 3" xfId="40874" hidden="1" xr:uid="{00000000-0005-0000-0000-000052A20000}"/>
    <cellStyle name="Uwaga 3" xfId="40871" hidden="1" xr:uid="{00000000-0005-0000-0000-000053A20000}"/>
    <cellStyle name="Uwaga 3" xfId="40861" hidden="1" xr:uid="{00000000-0005-0000-0000-000054A20000}"/>
    <cellStyle name="Uwaga 3" xfId="40859" hidden="1" xr:uid="{00000000-0005-0000-0000-000055A20000}"/>
    <cellStyle name="Uwaga 3" xfId="40856" hidden="1" xr:uid="{00000000-0005-0000-0000-000056A20000}"/>
    <cellStyle name="Uwaga 3" xfId="40846" hidden="1" xr:uid="{00000000-0005-0000-0000-000057A20000}"/>
    <cellStyle name="Uwaga 3" xfId="40844" hidden="1" xr:uid="{00000000-0005-0000-0000-000058A20000}"/>
    <cellStyle name="Uwaga 3" xfId="40840" hidden="1" xr:uid="{00000000-0005-0000-0000-000059A20000}"/>
    <cellStyle name="Uwaga 3" xfId="40831" hidden="1" xr:uid="{00000000-0005-0000-0000-00005AA20000}"/>
    <cellStyle name="Uwaga 3" xfId="40828" hidden="1" xr:uid="{00000000-0005-0000-0000-00005BA20000}"/>
    <cellStyle name="Uwaga 3" xfId="40824" hidden="1" xr:uid="{00000000-0005-0000-0000-00005CA20000}"/>
    <cellStyle name="Uwaga 3" xfId="40816" hidden="1" xr:uid="{00000000-0005-0000-0000-00005DA20000}"/>
    <cellStyle name="Uwaga 3" xfId="40814" hidden="1" xr:uid="{00000000-0005-0000-0000-00005EA20000}"/>
    <cellStyle name="Uwaga 3" xfId="40810" hidden="1" xr:uid="{00000000-0005-0000-0000-00005FA20000}"/>
    <cellStyle name="Uwaga 3" xfId="40801" hidden="1" xr:uid="{00000000-0005-0000-0000-000060A20000}"/>
    <cellStyle name="Uwaga 3" xfId="40799" hidden="1" xr:uid="{00000000-0005-0000-0000-000061A20000}"/>
    <cellStyle name="Uwaga 3" xfId="40796" hidden="1" xr:uid="{00000000-0005-0000-0000-000062A20000}"/>
    <cellStyle name="Uwaga 3" xfId="40786" hidden="1" xr:uid="{00000000-0005-0000-0000-000063A20000}"/>
    <cellStyle name="Uwaga 3" xfId="40784" hidden="1" xr:uid="{00000000-0005-0000-0000-000064A20000}"/>
    <cellStyle name="Uwaga 3" xfId="40779" hidden="1" xr:uid="{00000000-0005-0000-0000-000065A20000}"/>
    <cellStyle name="Uwaga 3" xfId="40771" hidden="1" xr:uid="{00000000-0005-0000-0000-000066A20000}"/>
    <cellStyle name="Uwaga 3" xfId="40769" hidden="1" xr:uid="{00000000-0005-0000-0000-000067A20000}"/>
    <cellStyle name="Uwaga 3" xfId="40764" hidden="1" xr:uid="{00000000-0005-0000-0000-000068A20000}"/>
    <cellStyle name="Uwaga 3" xfId="40756" hidden="1" xr:uid="{00000000-0005-0000-0000-000069A20000}"/>
    <cellStyle name="Uwaga 3" xfId="40754" hidden="1" xr:uid="{00000000-0005-0000-0000-00006AA20000}"/>
    <cellStyle name="Uwaga 3" xfId="40749" hidden="1" xr:uid="{00000000-0005-0000-0000-00006BA20000}"/>
    <cellStyle name="Uwaga 3" xfId="40741" hidden="1" xr:uid="{00000000-0005-0000-0000-00006CA20000}"/>
    <cellStyle name="Uwaga 3" xfId="40739" hidden="1" xr:uid="{00000000-0005-0000-0000-00006DA20000}"/>
    <cellStyle name="Uwaga 3" xfId="40735" hidden="1" xr:uid="{00000000-0005-0000-0000-00006EA20000}"/>
    <cellStyle name="Uwaga 3" xfId="40726" hidden="1" xr:uid="{00000000-0005-0000-0000-00006FA20000}"/>
    <cellStyle name="Uwaga 3" xfId="40723" hidden="1" xr:uid="{00000000-0005-0000-0000-000070A20000}"/>
    <cellStyle name="Uwaga 3" xfId="40718" hidden="1" xr:uid="{00000000-0005-0000-0000-000071A20000}"/>
    <cellStyle name="Uwaga 3" xfId="40711" hidden="1" xr:uid="{00000000-0005-0000-0000-000072A20000}"/>
    <cellStyle name="Uwaga 3" xfId="40707" hidden="1" xr:uid="{00000000-0005-0000-0000-000073A20000}"/>
    <cellStyle name="Uwaga 3" xfId="40702" hidden="1" xr:uid="{00000000-0005-0000-0000-000074A20000}"/>
    <cellStyle name="Uwaga 3" xfId="40696" hidden="1" xr:uid="{00000000-0005-0000-0000-000075A20000}"/>
    <cellStyle name="Uwaga 3" xfId="40692" hidden="1" xr:uid="{00000000-0005-0000-0000-000076A20000}"/>
    <cellStyle name="Uwaga 3" xfId="40687" hidden="1" xr:uid="{00000000-0005-0000-0000-000077A20000}"/>
    <cellStyle name="Uwaga 3" xfId="40681" hidden="1" xr:uid="{00000000-0005-0000-0000-000078A20000}"/>
    <cellStyle name="Uwaga 3" xfId="40678" hidden="1" xr:uid="{00000000-0005-0000-0000-000079A20000}"/>
    <cellStyle name="Uwaga 3" xfId="40674" hidden="1" xr:uid="{00000000-0005-0000-0000-00007AA20000}"/>
    <cellStyle name="Uwaga 3" xfId="40665" hidden="1" xr:uid="{00000000-0005-0000-0000-00007BA20000}"/>
    <cellStyle name="Uwaga 3" xfId="40660" hidden="1" xr:uid="{00000000-0005-0000-0000-00007CA20000}"/>
    <cellStyle name="Uwaga 3" xfId="40655" hidden="1" xr:uid="{00000000-0005-0000-0000-00007DA20000}"/>
    <cellStyle name="Uwaga 3" xfId="40650" hidden="1" xr:uid="{00000000-0005-0000-0000-00007EA20000}"/>
    <cellStyle name="Uwaga 3" xfId="40645" hidden="1" xr:uid="{00000000-0005-0000-0000-00007FA20000}"/>
    <cellStyle name="Uwaga 3" xfId="40640" hidden="1" xr:uid="{00000000-0005-0000-0000-000080A20000}"/>
    <cellStyle name="Uwaga 3" xfId="40635" hidden="1" xr:uid="{00000000-0005-0000-0000-000081A20000}"/>
    <cellStyle name="Uwaga 3" xfId="40630" hidden="1" xr:uid="{00000000-0005-0000-0000-000082A20000}"/>
    <cellStyle name="Uwaga 3" xfId="40625" hidden="1" xr:uid="{00000000-0005-0000-0000-000083A20000}"/>
    <cellStyle name="Uwaga 3" xfId="40621" hidden="1" xr:uid="{00000000-0005-0000-0000-000084A20000}"/>
    <cellStyle name="Uwaga 3" xfId="40616" hidden="1" xr:uid="{00000000-0005-0000-0000-000085A20000}"/>
    <cellStyle name="Uwaga 3" xfId="40611" hidden="1" xr:uid="{00000000-0005-0000-0000-000086A20000}"/>
    <cellStyle name="Uwaga 3" xfId="40606" hidden="1" xr:uid="{00000000-0005-0000-0000-000087A20000}"/>
    <cellStyle name="Uwaga 3" xfId="40602" hidden="1" xr:uid="{00000000-0005-0000-0000-000088A20000}"/>
    <cellStyle name="Uwaga 3" xfId="40598" hidden="1" xr:uid="{00000000-0005-0000-0000-000089A20000}"/>
    <cellStyle name="Uwaga 3" xfId="40591" hidden="1" xr:uid="{00000000-0005-0000-0000-00008AA20000}"/>
    <cellStyle name="Uwaga 3" xfId="40587" hidden="1" xr:uid="{00000000-0005-0000-0000-00008BA20000}"/>
    <cellStyle name="Uwaga 3" xfId="40582" hidden="1" xr:uid="{00000000-0005-0000-0000-00008CA20000}"/>
    <cellStyle name="Uwaga 3" xfId="40576" hidden="1" xr:uid="{00000000-0005-0000-0000-00008DA20000}"/>
    <cellStyle name="Uwaga 3" xfId="40572" hidden="1" xr:uid="{00000000-0005-0000-0000-00008EA20000}"/>
    <cellStyle name="Uwaga 3" xfId="40567" hidden="1" xr:uid="{00000000-0005-0000-0000-00008FA20000}"/>
    <cellStyle name="Uwaga 3" xfId="40561" hidden="1" xr:uid="{00000000-0005-0000-0000-000090A20000}"/>
    <cellStyle name="Uwaga 3" xfId="40557" hidden="1" xr:uid="{00000000-0005-0000-0000-000091A20000}"/>
    <cellStyle name="Uwaga 3" xfId="40553" hidden="1" xr:uid="{00000000-0005-0000-0000-000092A20000}"/>
    <cellStyle name="Uwaga 3" xfId="40546" hidden="1" xr:uid="{00000000-0005-0000-0000-000093A20000}"/>
    <cellStyle name="Uwaga 3" xfId="40542" hidden="1" xr:uid="{00000000-0005-0000-0000-000094A20000}"/>
    <cellStyle name="Uwaga 3" xfId="40538" hidden="1" xr:uid="{00000000-0005-0000-0000-000095A20000}"/>
    <cellStyle name="Uwaga 3" xfId="41485" hidden="1" xr:uid="{00000000-0005-0000-0000-000096A20000}"/>
    <cellStyle name="Uwaga 3" xfId="41486" hidden="1" xr:uid="{00000000-0005-0000-0000-000097A20000}"/>
    <cellStyle name="Uwaga 3" xfId="41488" hidden="1" xr:uid="{00000000-0005-0000-0000-000098A20000}"/>
    <cellStyle name="Uwaga 3" xfId="41494" hidden="1" xr:uid="{00000000-0005-0000-0000-000099A20000}"/>
    <cellStyle name="Uwaga 3" xfId="41495" hidden="1" xr:uid="{00000000-0005-0000-0000-00009AA20000}"/>
    <cellStyle name="Uwaga 3" xfId="41498" hidden="1" xr:uid="{00000000-0005-0000-0000-00009BA20000}"/>
    <cellStyle name="Uwaga 3" xfId="41503" hidden="1" xr:uid="{00000000-0005-0000-0000-00009CA20000}"/>
    <cellStyle name="Uwaga 3" xfId="41504" hidden="1" xr:uid="{00000000-0005-0000-0000-00009DA20000}"/>
    <cellStyle name="Uwaga 3" xfId="41507" hidden="1" xr:uid="{00000000-0005-0000-0000-00009EA20000}"/>
    <cellStyle name="Uwaga 3" xfId="41512" hidden="1" xr:uid="{00000000-0005-0000-0000-00009FA20000}"/>
    <cellStyle name="Uwaga 3" xfId="41513" hidden="1" xr:uid="{00000000-0005-0000-0000-0000A0A20000}"/>
    <cellStyle name="Uwaga 3" xfId="41514" hidden="1" xr:uid="{00000000-0005-0000-0000-0000A1A20000}"/>
    <cellStyle name="Uwaga 3" xfId="41521" hidden="1" xr:uid="{00000000-0005-0000-0000-0000A2A20000}"/>
    <cellStyle name="Uwaga 3" xfId="41524" hidden="1" xr:uid="{00000000-0005-0000-0000-0000A3A20000}"/>
    <cellStyle name="Uwaga 3" xfId="41527" hidden="1" xr:uid="{00000000-0005-0000-0000-0000A4A20000}"/>
    <cellStyle name="Uwaga 3" xfId="41533" hidden="1" xr:uid="{00000000-0005-0000-0000-0000A5A20000}"/>
    <cellStyle name="Uwaga 3" xfId="41536" hidden="1" xr:uid="{00000000-0005-0000-0000-0000A6A20000}"/>
    <cellStyle name="Uwaga 3" xfId="41538" hidden="1" xr:uid="{00000000-0005-0000-0000-0000A7A20000}"/>
    <cellStyle name="Uwaga 3" xfId="41543" hidden="1" xr:uid="{00000000-0005-0000-0000-0000A8A20000}"/>
    <cellStyle name="Uwaga 3" xfId="41546" hidden="1" xr:uid="{00000000-0005-0000-0000-0000A9A20000}"/>
    <cellStyle name="Uwaga 3" xfId="41547" hidden="1" xr:uid="{00000000-0005-0000-0000-0000AAA20000}"/>
    <cellStyle name="Uwaga 3" xfId="41551" hidden="1" xr:uid="{00000000-0005-0000-0000-0000ABA20000}"/>
    <cellStyle name="Uwaga 3" xfId="41554" hidden="1" xr:uid="{00000000-0005-0000-0000-0000ACA20000}"/>
    <cellStyle name="Uwaga 3" xfId="41556" hidden="1" xr:uid="{00000000-0005-0000-0000-0000ADA20000}"/>
    <cellStyle name="Uwaga 3" xfId="41557" hidden="1" xr:uid="{00000000-0005-0000-0000-0000AEA20000}"/>
    <cellStyle name="Uwaga 3" xfId="41558" hidden="1" xr:uid="{00000000-0005-0000-0000-0000AFA20000}"/>
    <cellStyle name="Uwaga 3" xfId="41561" hidden="1" xr:uid="{00000000-0005-0000-0000-0000B0A20000}"/>
    <cellStyle name="Uwaga 3" xfId="41568" hidden="1" xr:uid="{00000000-0005-0000-0000-0000B1A20000}"/>
    <cellStyle name="Uwaga 3" xfId="41571" hidden="1" xr:uid="{00000000-0005-0000-0000-0000B2A20000}"/>
    <cellStyle name="Uwaga 3" xfId="41574" hidden="1" xr:uid="{00000000-0005-0000-0000-0000B3A20000}"/>
    <cellStyle name="Uwaga 3" xfId="41577" hidden="1" xr:uid="{00000000-0005-0000-0000-0000B4A20000}"/>
    <cellStyle name="Uwaga 3" xfId="41580" hidden="1" xr:uid="{00000000-0005-0000-0000-0000B5A20000}"/>
    <cellStyle name="Uwaga 3" xfId="41583" hidden="1" xr:uid="{00000000-0005-0000-0000-0000B6A20000}"/>
    <cellStyle name="Uwaga 3" xfId="41585" hidden="1" xr:uid="{00000000-0005-0000-0000-0000B7A20000}"/>
    <cellStyle name="Uwaga 3" xfId="41588" hidden="1" xr:uid="{00000000-0005-0000-0000-0000B8A20000}"/>
    <cellStyle name="Uwaga 3" xfId="41591" hidden="1" xr:uid="{00000000-0005-0000-0000-0000B9A20000}"/>
    <cellStyle name="Uwaga 3" xfId="41593" hidden="1" xr:uid="{00000000-0005-0000-0000-0000BAA20000}"/>
    <cellStyle name="Uwaga 3" xfId="41594" hidden="1" xr:uid="{00000000-0005-0000-0000-0000BBA20000}"/>
    <cellStyle name="Uwaga 3" xfId="41596" hidden="1" xr:uid="{00000000-0005-0000-0000-0000BCA20000}"/>
    <cellStyle name="Uwaga 3" xfId="41603" hidden="1" xr:uid="{00000000-0005-0000-0000-0000BDA20000}"/>
    <cellStyle name="Uwaga 3" xfId="41606" hidden="1" xr:uid="{00000000-0005-0000-0000-0000BEA20000}"/>
    <cellStyle name="Uwaga 3" xfId="41609" hidden="1" xr:uid="{00000000-0005-0000-0000-0000BFA20000}"/>
    <cellStyle name="Uwaga 3" xfId="41613" hidden="1" xr:uid="{00000000-0005-0000-0000-0000C0A20000}"/>
    <cellStyle name="Uwaga 3" xfId="41616" hidden="1" xr:uid="{00000000-0005-0000-0000-0000C1A20000}"/>
    <cellStyle name="Uwaga 3" xfId="41619" hidden="1" xr:uid="{00000000-0005-0000-0000-0000C2A20000}"/>
    <cellStyle name="Uwaga 3" xfId="41621" hidden="1" xr:uid="{00000000-0005-0000-0000-0000C3A20000}"/>
    <cellStyle name="Uwaga 3" xfId="41624" hidden="1" xr:uid="{00000000-0005-0000-0000-0000C4A20000}"/>
    <cellStyle name="Uwaga 3" xfId="41627" hidden="1" xr:uid="{00000000-0005-0000-0000-0000C5A20000}"/>
    <cellStyle name="Uwaga 3" xfId="41629" hidden="1" xr:uid="{00000000-0005-0000-0000-0000C6A20000}"/>
    <cellStyle name="Uwaga 3" xfId="41630" hidden="1" xr:uid="{00000000-0005-0000-0000-0000C7A20000}"/>
    <cellStyle name="Uwaga 3" xfId="41633" hidden="1" xr:uid="{00000000-0005-0000-0000-0000C8A20000}"/>
    <cellStyle name="Uwaga 3" xfId="41640" hidden="1" xr:uid="{00000000-0005-0000-0000-0000C9A20000}"/>
    <cellStyle name="Uwaga 3" xfId="41643" hidden="1" xr:uid="{00000000-0005-0000-0000-0000CAA20000}"/>
    <cellStyle name="Uwaga 3" xfId="41646" hidden="1" xr:uid="{00000000-0005-0000-0000-0000CBA20000}"/>
    <cellStyle name="Uwaga 3" xfId="41650" hidden="1" xr:uid="{00000000-0005-0000-0000-0000CCA20000}"/>
    <cellStyle name="Uwaga 3" xfId="41653" hidden="1" xr:uid="{00000000-0005-0000-0000-0000CDA20000}"/>
    <cellStyle name="Uwaga 3" xfId="41655" hidden="1" xr:uid="{00000000-0005-0000-0000-0000CEA20000}"/>
    <cellStyle name="Uwaga 3" xfId="41658" hidden="1" xr:uid="{00000000-0005-0000-0000-0000CFA20000}"/>
    <cellStyle name="Uwaga 3" xfId="41661" hidden="1" xr:uid="{00000000-0005-0000-0000-0000D0A20000}"/>
    <cellStyle name="Uwaga 3" xfId="41664" hidden="1" xr:uid="{00000000-0005-0000-0000-0000D1A20000}"/>
    <cellStyle name="Uwaga 3" xfId="41665" hidden="1" xr:uid="{00000000-0005-0000-0000-0000D2A20000}"/>
    <cellStyle name="Uwaga 3" xfId="41666" hidden="1" xr:uid="{00000000-0005-0000-0000-0000D3A20000}"/>
    <cellStyle name="Uwaga 3" xfId="41668" hidden="1" xr:uid="{00000000-0005-0000-0000-0000D4A20000}"/>
    <cellStyle name="Uwaga 3" xfId="41674" hidden="1" xr:uid="{00000000-0005-0000-0000-0000D5A20000}"/>
    <cellStyle name="Uwaga 3" xfId="41675" hidden="1" xr:uid="{00000000-0005-0000-0000-0000D6A20000}"/>
    <cellStyle name="Uwaga 3" xfId="41677" hidden="1" xr:uid="{00000000-0005-0000-0000-0000D7A20000}"/>
    <cellStyle name="Uwaga 3" xfId="41683" hidden="1" xr:uid="{00000000-0005-0000-0000-0000D8A20000}"/>
    <cellStyle name="Uwaga 3" xfId="41685" hidden="1" xr:uid="{00000000-0005-0000-0000-0000D9A20000}"/>
    <cellStyle name="Uwaga 3" xfId="41688" hidden="1" xr:uid="{00000000-0005-0000-0000-0000DAA20000}"/>
    <cellStyle name="Uwaga 3" xfId="41692" hidden="1" xr:uid="{00000000-0005-0000-0000-0000DBA20000}"/>
    <cellStyle name="Uwaga 3" xfId="41693" hidden="1" xr:uid="{00000000-0005-0000-0000-0000DCA20000}"/>
    <cellStyle name="Uwaga 3" xfId="41695" hidden="1" xr:uid="{00000000-0005-0000-0000-0000DDA20000}"/>
    <cellStyle name="Uwaga 3" xfId="41701" hidden="1" xr:uid="{00000000-0005-0000-0000-0000DEA20000}"/>
    <cellStyle name="Uwaga 3" xfId="41702" hidden="1" xr:uid="{00000000-0005-0000-0000-0000DFA20000}"/>
    <cellStyle name="Uwaga 3" xfId="41703" hidden="1" xr:uid="{00000000-0005-0000-0000-0000E0A20000}"/>
    <cellStyle name="Uwaga 3" xfId="41711" hidden="1" xr:uid="{00000000-0005-0000-0000-0000E1A20000}"/>
    <cellStyle name="Uwaga 3" xfId="41714" hidden="1" xr:uid="{00000000-0005-0000-0000-0000E2A20000}"/>
    <cellStyle name="Uwaga 3" xfId="41717" hidden="1" xr:uid="{00000000-0005-0000-0000-0000E3A20000}"/>
    <cellStyle name="Uwaga 3" xfId="41720" hidden="1" xr:uid="{00000000-0005-0000-0000-0000E4A20000}"/>
    <cellStyle name="Uwaga 3" xfId="41723" hidden="1" xr:uid="{00000000-0005-0000-0000-0000E5A20000}"/>
    <cellStyle name="Uwaga 3" xfId="41726" hidden="1" xr:uid="{00000000-0005-0000-0000-0000E6A20000}"/>
    <cellStyle name="Uwaga 3" xfId="41729" hidden="1" xr:uid="{00000000-0005-0000-0000-0000E7A20000}"/>
    <cellStyle name="Uwaga 3" xfId="41732" hidden="1" xr:uid="{00000000-0005-0000-0000-0000E8A20000}"/>
    <cellStyle name="Uwaga 3" xfId="41735" hidden="1" xr:uid="{00000000-0005-0000-0000-0000E9A20000}"/>
    <cellStyle name="Uwaga 3" xfId="41737" hidden="1" xr:uid="{00000000-0005-0000-0000-0000EAA20000}"/>
    <cellStyle name="Uwaga 3" xfId="41738" hidden="1" xr:uid="{00000000-0005-0000-0000-0000EBA20000}"/>
    <cellStyle name="Uwaga 3" xfId="41740" hidden="1" xr:uid="{00000000-0005-0000-0000-0000ECA20000}"/>
    <cellStyle name="Uwaga 3" xfId="41747" hidden="1" xr:uid="{00000000-0005-0000-0000-0000EDA20000}"/>
    <cellStyle name="Uwaga 3" xfId="41750" hidden="1" xr:uid="{00000000-0005-0000-0000-0000EEA20000}"/>
    <cellStyle name="Uwaga 3" xfId="41753" hidden="1" xr:uid="{00000000-0005-0000-0000-0000EFA20000}"/>
    <cellStyle name="Uwaga 3" xfId="41756" hidden="1" xr:uid="{00000000-0005-0000-0000-0000F0A20000}"/>
    <cellStyle name="Uwaga 3" xfId="41759" hidden="1" xr:uid="{00000000-0005-0000-0000-0000F1A20000}"/>
    <cellStyle name="Uwaga 3" xfId="41762" hidden="1" xr:uid="{00000000-0005-0000-0000-0000F2A20000}"/>
    <cellStyle name="Uwaga 3" xfId="41765" hidden="1" xr:uid="{00000000-0005-0000-0000-0000F3A20000}"/>
    <cellStyle name="Uwaga 3" xfId="41767" hidden="1" xr:uid="{00000000-0005-0000-0000-0000F4A20000}"/>
    <cellStyle name="Uwaga 3" xfId="41770" hidden="1" xr:uid="{00000000-0005-0000-0000-0000F5A20000}"/>
    <cellStyle name="Uwaga 3" xfId="41773" hidden="1" xr:uid="{00000000-0005-0000-0000-0000F6A20000}"/>
    <cellStyle name="Uwaga 3" xfId="41774" hidden="1" xr:uid="{00000000-0005-0000-0000-0000F7A20000}"/>
    <cellStyle name="Uwaga 3" xfId="41775" hidden="1" xr:uid="{00000000-0005-0000-0000-0000F8A20000}"/>
    <cellStyle name="Uwaga 3" xfId="41782" hidden="1" xr:uid="{00000000-0005-0000-0000-0000F9A20000}"/>
    <cellStyle name="Uwaga 3" xfId="41783" hidden="1" xr:uid="{00000000-0005-0000-0000-0000FAA20000}"/>
    <cellStyle name="Uwaga 3" xfId="41785" hidden="1" xr:uid="{00000000-0005-0000-0000-0000FBA20000}"/>
    <cellStyle name="Uwaga 3" xfId="41791" hidden="1" xr:uid="{00000000-0005-0000-0000-0000FCA20000}"/>
    <cellStyle name="Uwaga 3" xfId="41792" hidden="1" xr:uid="{00000000-0005-0000-0000-0000FDA20000}"/>
    <cellStyle name="Uwaga 3" xfId="41794" hidden="1" xr:uid="{00000000-0005-0000-0000-0000FEA20000}"/>
    <cellStyle name="Uwaga 3" xfId="41800" hidden="1" xr:uid="{00000000-0005-0000-0000-0000FFA20000}"/>
    <cellStyle name="Uwaga 3" xfId="41801" hidden="1" xr:uid="{00000000-0005-0000-0000-000000A30000}"/>
    <cellStyle name="Uwaga 3" xfId="41803" hidden="1" xr:uid="{00000000-0005-0000-0000-000001A30000}"/>
    <cellStyle name="Uwaga 3" xfId="41809" hidden="1" xr:uid="{00000000-0005-0000-0000-000002A30000}"/>
    <cellStyle name="Uwaga 3" xfId="41810" hidden="1" xr:uid="{00000000-0005-0000-0000-000003A30000}"/>
    <cellStyle name="Uwaga 3" xfId="41811" hidden="1" xr:uid="{00000000-0005-0000-0000-000004A30000}"/>
    <cellStyle name="Uwaga 3" xfId="41819" hidden="1" xr:uid="{00000000-0005-0000-0000-000005A30000}"/>
    <cellStyle name="Uwaga 3" xfId="41821" hidden="1" xr:uid="{00000000-0005-0000-0000-000006A30000}"/>
    <cellStyle name="Uwaga 3" xfId="41824" hidden="1" xr:uid="{00000000-0005-0000-0000-000007A30000}"/>
    <cellStyle name="Uwaga 3" xfId="41828" hidden="1" xr:uid="{00000000-0005-0000-0000-000008A30000}"/>
    <cellStyle name="Uwaga 3" xfId="41831" hidden="1" xr:uid="{00000000-0005-0000-0000-000009A30000}"/>
    <cellStyle name="Uwaga 3" xfId="41834" hidden="1" xr:uid="{00000000-0005-0000-0000-00000AA30000}"/>
    <cellStyle name="Uwaga 3" xfId="41837" hidden="1" xr:uid="{00000000-0005-0000-0000-00000BA30000}"/>
    <cellStyle name="Uwaga 3" xfId="41839" hidden="1" xr:uid="{00000000-0005-0000-0000-00000CA30000}"/>
    <cellStyle name="Uwaga 3" xfId="41842" hidden="1" xr:uid="{00000000-0005-0000-0000-00000DA30000}"/>
    <cellStyle name="Uwaga 3" xfId="41845" hidden="1" xr:uid="{00000000-0005-0000-0000-00000EA30000}"/>
    <cellStyle name="Uwaga 3" xfId="41846" hidden="1" xr:uid="{00000000-0005-0000-0000-00000FA30000}"/>
    <cellStyle name="Uwaga 3" xfId="41847" hidden="1" xr:uid="{00000000-0005-0000-0000-000010A30000}"/>
    <cellStyle name="Uwaga 3" xfId="41854" hidden="1" xr:uid="{00000000-0005-0000-0000-000011A30000}"/>
    <cellStyle name="Uwaga 3" xfId="41856" hidden="1" xr:uid="{00000000-0005-0000-0000-000012A30000}"/>
    <cellStyle name="Uwaga 3" xfId="41858" hidden="1" xr:uid="{00000000-0005-0000-0000-000013A30000}"/>
    <cellStyle name="Uwaga 3" xfId="41863" hidden="1" xr:uid="{00000000-0005-0000-0000-000014A30000}"/>
    <cellStyle name="Uwaga 3" xfId="41865" hidden="1" xr:uid="{00000000-0005-0000-0000-000015A30000}"/>
    <cellStyle name="Uwaga 3" xfId="41867" hidden="1" xr:uid="{00000000-0005-0000-0000-000016A30000}"/>
    <cellStyle name="Uwaga 3" xfId="41872" hidden="1" xr:uid="{00000000-0005-0000-0000-000017A30000}"/>
    <cellStyle name="Uwaga 3" xfId="41874" hidden="1" xr:uid="{00000000-0005-0000-0000-000018A30000}"/>
    <cellStyle name="Uwaga 3" xfId="41876" hidden="1" xr:uid="{00000000-0005-0000-0000-000019A30000}"/>
    <cellStyle name="Uwaga 3" xfId="41881" hidden="1" xr:uid="{00000000-0005-0000-0000-00001AA30000}"/>
    <cellStyle name="Uwaga 3" xfId="41882" hidden="1" xr:uid="{00000000-0005-0000-0000-00001BA30000}"/>
    <cellStyle name="Uwaga 3" xfId="41883" hidden="1" xr:uid="{00000000-0005-0000-0000-00001CA30000}"/>
    <cellStyle name="Uwaga 3" xfId="41890" hidden="1" xr:uid="{00000000-0005-0000-0000-00001DA30000}"/>
    <cellStyle name="Uwaga 3" xfId="41892" hidden="1" xr:uid="{00000000-0005-0000-0000-00001EA30000}"/>
    <cellStyle name="Uwaga 3" xfId="41894" hidden="1" xr:uid="{00000000-0005-0000-0000-00001FA30000}"/>
    <cellStyle name="Uwaga 3" xfId="41899" hidden="1" xr:uid="{00000000-0005-0000-0000-000020A30000}"/>
    <cellStyle name="Uwaga 3" xfId="41901" hidden="1" xr:uid="{00000000-0005-0000-0000-000021A30000}"/>
    <cellStyle name="Uwaga 3" xfId="41903" hidden="1" xr:uid="{00000000-0005-0000-0000-000022A30000}"/>
    <cellStyle name="Uwaga 3" xfId="41908" hidden="1" xr:uid="{00000000-0005-0000-0000-000023A30000}"/>
    <cellStyle name="Uwaga 3" xfId="41910" hidden="1" xr:uid="{00000000-0005-0000-0000-000024A30000}"/>
    <cellStyle name="Uwaga 3" xfId="41911" hidden="1" xr:uid="{00000000-0005-0000-0000-000025A30000}"/>
    <cellStyle name="Uwaga 3" xfId="41917" hidden="1" xr:uid="{00000000-0005-0000-0000-000026A30000}"/>
    <cellStyle name="Uwaga 3" xfId="41918" hidden="1" xr:uid="{00000000-0005-0000-0000-000027A30000}"/>
    <cellStyle name="Uwaga 3" xfId="41919" hidden="1" xr:uid="{00000000-0005-0000-0000-000028A30000}"/>
    <cellStyle name="Uwaga 3" xfId="41926" hidden="1" xr:uid="{00000000-0005-0000-0000-000029A30000}"/>
    <cellStyle name="Uwaga 3" xfId="41928" hidden="1" xr:uid="{00000000-0005-0000-0000-00002AA30000}"/>
    <cellStyle name="Uwaga 3" xfId="41930" hidden="1" xr:uid="{00000000-0005-0000-0000-00002BA30000}"/>
    <cellStyle name="Uwaga 3" xfId="41935" hidden="1" xr:uid="{00000000-0005-0000-0000-00002CA30000}"/>
    <cellStyle name="Uwaga 3" xfId="41937" hidden="1" xr:uid="{00000000-0005-0000-0000-00002DA30000}"/>
    <cellStyle name="Uwaga 3" xfId="41939" hidden="1" xr:uid="{00000000-0005-0000-0000-00002EA30000}"/>
    <cellStyle name="Uwaga 3" xfId="41944" hidden="1" xr:uid="{00000000-0005-0000-0000-00002FA30000}"/>
    <cellStyle name="Uwaga 3" xfId="41946" hidden="1" xr:uid="{00000000-0005-0000-0000-000030A30000}"/>
    <cellStyle name="Uwaga 3" xfId="41948" hidden="1" xr:uid="{00000000-0005-0000-0000-000031A30000}"/>
    <cellStyle name="Uwaga 3" xfId="41953" hidden="1" xr:uid="{00000000-0005-0000-0000-000032A30000}"/>
    <cellStyle name="Uwaga 3" xfId="41954" hidden="1" xr:uid="{00000000-0005-0000-0000-000033A30000}"/>
    <cellStyle name="Uwaga 3" xfId="41956" hidden="1" xr:uid="{00000000-0005-0000-0000-000034A30000}"/>
    <cellStyle name="Uwaga 3" xfId="41962" hidden="1" xr:uid="{00000000-0005-0000-0000-000035A30000}"/>
    <cellStyle name="Uwaga 3" xfId="41963" hidden="1" xr:uid="{00000000-0005-0000-0000-000036A30000}"/>
    <cellStyle name="Uwaga 3" xfId="41964" hidden="1" xr:uid="{00000000-0005-0000-0000-000037A30000}"/>
    <cellStyle name="Uwaga 3" xfId="41971" hidden="1" xr:uid="{00000000-0005-0000-0000-000038A30000}"/>
    <cellStyle name="Uwaga 3" xfId="41972" hidden="1" xr:uid="{00000000-0005-0000-0000-000039A30000}"/>
    <cellStyle name="Uwaga 3" xfId="41973" hidden="1" xr:uid="{00000000-0005-0000-0000-00003AA30000}"/>
    <cellStyle name="Uwaga 3" xfId="41980" hidden="1" xr:uid="{00000000-0005-0000-0000-00003BA30000}"/>
    <cellStyle name="Uwaga 3" xfId="41981" hidden="1" xr:uid="{00000000-0005-0000-0000-00003CA30000}"/>
    <cellStyle name="Uwaga 3" xfId="41982" hidden="1" xr:uid="{00000000-0005-0000-0000-00003DA30000}"/>
    <cellStyle name="Uwaga 3" xfId="41989" hidden="1" xr:uid="{00000000-0005-0000-0000-00003EA30000}"/>
    <cellStyle name="Uwaga 3" xfId="41990" hidden="1" xr:uid="{00000000-0005-0000-0000-00003FA30000}"/>
    <cellStyle name="Uwaga 3" xfId="41991" hidden="1" xr:uid="{00000000-0005-0000-0000-000040A30000}"/>
    <cellStyle name="Uwaga 3" xfId="41998" hidden="1" xr:uid="{00000000-0005-0000-0000-000041A30000}"/>
    <cellStyle name="Uwaga 3" xfId="41999" hidden="1" xr:uid="{00000000-0005-0000-0000-000042A30000}"/>
    <cellStyle name="Uwaga 3" xfId="42000" hidden="1" xr:uid="{00000000-0005-0000-0000-000043A30000}"/>
    <cellStyle name="Uwaga 3" xfId="42050" hidden="1" xr:uid="{00000000-0005-0000-0000-000044A30000}"/>
    <cellStyle name="Uwaga 3" xfId="42051" hidden="1" xr:uid="{00000000-0005-0000-0000-000045A30000}"/>
    <cellStyle name="Uwaga 3" xfId="42053" hidden="1" xr:uid="{00000000-0005-0000-0000-000046A30000}"/>
    <cellStyle name="Uwaga 3" xfId="42065" hidden="1" xr:uid="{00000000-0005-0000-0000-000047A30000}"/>
    <cellStyle name="Uwaga 3" xfId="42066" hidden="1" xr:uid="{00000000-0005-0000-0000-000048A30000}"/>
    <cellStyle name="Uwaga 3" xfId="42071" hidden="1" xr:uid="{00000000-0005-0000-0000-000049A30000}"/>
    <cellStyle name="Uwaga 3" xfId="42080" hidden="1" xr:uid="{00000000-0005-0000-0000-00004AA30000}"/>
    <cellStyle name="Uwaga 3" xfId="42081" hidden="1" xr:uid="{00000000-0005-0000-0000-00004BA30000}"/>
    <cellStyle name="Uwaga 3" xfId="42086" hidden="1" xr:uid="{00000000-0005-0000-0000-00004CA30000}"/>
    <cellStyle name="Uwaga 3" xfId="42095" hidden="1" xr:uid="{00000000-0005-0000-0000-00004DA30000}"/>
    <cellStyle name="Uwaga 3" xfId="42096" hidden="1" xr:uid="{00000000-0005-0000-0000-00004EA30000}"/>
    <cellStyle name="Uwaga 3" xfId="42097" hidden="1" xr:uid="{00000000-0005-0000-0000-00004FA30000}"/>
    <cellStyle name="Uwaga 3" xfId="42110" hidden="1" xr:uid="{00000000-0005-0000-0000-000050A30000}"/>
    <cellStyle name="Uwaga 3" xfId="42115" hidden="1" xr:uid="{00000000-0005-0000-0000-000051A30000}"/>
    <cellStyle name="Uwaga 3" xfId="42120" hidden="1" xr:uid="{00000000-0005-0000-0000-000052A30000}"/>
    <cellStyle name="Uwaga 3" xfId="42130" hidden="1" xr:uid="{00000000-0005-0000-0000-000053A30000}"/>
    <cellStyle name="Uwaga 3" xfId="42135" hidden="1" xr:uid="{00000000-0005-0000-0000-000054A30000}"/>
    <cellStyle name="Uwaga 3" xfId="42139" hidden="1" xr:uid="{00000000-0005-0000-0000-000055A30000}"/>
    <cellStyle name="Uwaga 3" xfId="42146" hidden="1" xr:uid="{00000000-0005-0000-0000-000056A30000}"/>
    <cellStyle name="Uwaga 3" xfId="42151" hidden="1" xr:uid="{00000000-0005-0000-0000-000057A30000}"/>
    <cellStyle name="Uwaga 3" xfId="42154" hidden="1" xr:uid="{00000000-0005-0000-0000-000058A30000}"/>
    <cellStyle name="Uwaga 3" xfId="42160" hidden="1" xr:uid="{00000000-0005-0000-0000-000059A30000}"/>
    <cellStyle name="Uwaga 3" xfId="42165" hidden="1" xr:uid="{00000000-0005-0000-0000-00005AA30000}"/>
    <cellStyle name="Uwaga 3" xfId="42169" hidden="1" xr:uid="{00000000-0005-0000-0000-00005BA30000}"/>
    <cellStyle name="Uwaga 3" xfId="42170" hidden="1" xr:uid="{00000000-0005-0000-0000-00005CA30000}"/>
    <cellStyle name="Uwaga 3" xfId="42171" hidden="1" xr:uid="{00000000-0005-0000-0000-00005DA30000}"/>
    <cellStyle name="Uwaga 3" xfId="42175" hidden="1" xr:uid="{00000000-0005-0000-0000-00005EA30000}"/>
    <cellStyle name="Uwaga 3" xfId="42187" hidden="1" xr:uid="{00000000-0005-0000-0000-00005FA30000}"/>
    <cellStyle name="Uwaga 3" xfId="42192" hidden="1" xr:uid="{00000000-0005-0000-0000-000060A30000}"/>
    <cellStyle name="Uwaga 3" xfId="42197" hidden="1" xr:uid="{00000000-0005-0000-0000-000061A30000}"/>
    <cellStyle name="Uwaga 3" xfId="42202" hidden="1" xr:uid="{00000000-0005-0000-0000-000062A30000}"/>
    <cellStyle name="Uwaga 3" xfId="42207" hidden="1" xr:uid="{00000000-0005-0000-0000-000063A30000}"/>
    <cellStyle name="Uwaga 3" xfId="42212" hidden="1" xr:uid="{00000000-0005-0000-0000-000064A30000}"/>
    <cellStyle name="Uwaga 3" xfId="42216" hidden="1" xr:uid="{00000000-0005-0000-0000-000065A30000}"/>
    <cellStyle name="Uwaga 3" xfId="42220" hidden="1" xr:uid="{00000000-0005-0000-0000-000066A30000}"/>
    <cellStyle name="Uwaga 3" xfId="42225" hidden="1" xr:uid="{00000000-0005-0000-0000-000067A30000}"/>
    <cellStyle name="Uwaga 3" xfId="42230" hidden="1" xr:uid="{00000000-0005-0000-0000-000068A30000}"/>
    <cellStyle name="Uwaga 3" xfId="42231" hidden="1" xr:uid="{00000000-0005-0000-0000-000069A30000}"/>
    <cellStyle name="Uwaga 3" xfId="42233" hidden="1" xr:uid="{00000000-0005-0000-0000-00006AA30000}"/>
    <cellStyle name="Uwaga 3" xfId="42246" hidden="1" xr:uid="{00000000-0005-0000-0000-00006BA30000}"/>
    <cellStyle name="Uwaga 3" xfId="42250" hidden="1" xr:uid="{00000000-0005-0000-0000-00006CA30000}"/>
    <cellStyle name="Uwaga 3" xfId="42255" hidden="1" xr:uid="{00000000-0005-0000-0000-00006DA30000}"/>
    <cellStyle name="Uwaga 3" xfId="42262" hidden="1" xr:uid="{00000000-0005-0000-0000-00006EA30000}"/>
    <cellStyle name="Uwaga 3" xfId="42266" hidden="1" xr:uid="{00000000-0005-0000-0000-00006FA30000}"/>
    <cellStyle name="Uwaga 3" xfId="42271" hidden="1" xr:uid="{00000000-0005-0000-0000-000070A30000}"/>
    <cellStyle name="Uwaga 3" xfId="42276" hidden="1" xr:uid="{00000000-0005-0000-0000-000071A30000}"/>
    <cellStyle name="Uwaga 3" xfId="42279" hidden="1" xr:uid="{00000000-0005-0000-0000-000072A30000}"/>
    <cellStyle name="Uwaga 3" xfId="42284" hidden="1" xr:uid="{00000000-0005-0000-0000-000073A30000}"/>
    <cellStyle name="Uwaga 3" xfId="42290" hidden="1" xr:uid="{00000000-0005-0000-0000-000074A30000}"/>
    <cellStyle name="Uwaga 3" xfId="42291" hidden="1" xr:uid="{00000000-0005-0000-0000-000075A30000}"/>
    <cellStyle name="Uwaga 3" xfId="42294" hidden="1" xr:uid="{00000000-0005-0000-0000-000076A30000}"/>
    <cellStyle name="Uwaga 3" xfId="42307" hidden="1" xr:uid="{00000000-0005-0000-0000-000077A30000}"/>
    <cellStyle name="Uwaga 3" xfId="42311" hidden="1" xr:uid="{00000000-0005-0000-0000-000078A30000}"/>
    <cellStyle name="Uwaga 3" xfId="42316" hidden="1" xr:uid="{00000000-0005-0000-0000-000079A30000}"/>
    <cellStyle name="Uwaga 3" xfId="42323" hidden="1" xr:uid="{00000000-0005-0000-0000-00007AA30000}"/>
    <cellStyle name="Uwaga 3" xfId="42328" hidden="1" xr:uid="{00000000-0005-0000-0000-00007BA30000}"/>
    <cellStyle name="Uwaga 3" xfId="42332" hidden="1" xr:uid="{00000000-0005-0000-0000-00007CA30000}"/>
    <cellStyle name="Uwaga 3" xfId="42337" hidden="1" xr:uid="{00000000-0005-0000-0000-00007DA30000}"/>
    <cellStyle name="Uwaga 3" xfId="42341" hidden="1" xr:uid="{00000000-0005-0000-0000-00007EA30000}"/>
    <cellStyle name="Uwaga 3" xfId="42346" hidden="1" xr:uid="{00000000-0005-0000-0000-00007FA30000}"/>
    <cellStyle name="Uwaga 3" xfId="42350" hidden="1" xr:uid="{00000000-0005-0000-0000-000080A30000}"/>
    <cellStyle name="Uwaga 3" xfId="42351" hidden="1" xr:uid="{00000000-0005-0000-0000-000081A30000}"/>
    <cellStyle name="Uwaga 3" xfId="42353" hidden="1" xr:uid="{00000000-0005-0000-0000-000082A30000}"/>
    <cellStyle name="Uwaga 3" xfId="42365" hidden="1" xr:uid="{00000000-0005-0000-0000-000083A30000}"/>
    <cellStyle name="Uwaga 3" xfId="42366" hidden="1" xr:uid="{00000000-0005-0000-0000-000084A30000}"/>
    <cellStyle name="Uwaga 3" xfId="42368" hidden="1" xr:uid="{00000000-0005-0000-0000-000085A30000}"/>
    <cellStyle name="Uwaga 3" xfId="42380" hidden="1" xr:uid="{00000000-0005-0000-0000-000086A30000}"/>
    <cellStyle name="Uwaga 3" xfId="42382" hidden="1" xr:uid="{00000000-0005-0000-0000-000087A30000}"/>
    <cellStyle name="Uwaga 3" xfId="42385" hidden="1" xr:uid="{00000000-0005-0000-0000-000088A30000}"/>
    <cellStyle name="Uwaga 3" xfId="42395" hidden="1" xr:uid="{00000000-0005-0000-0000-000089A30000}"/>
    <cellStyle name="Uwaga 3" xfId="42396" hidden="1" xr:uid="{00000000-0005-0000-0000-00008AA30000}"/>
    <cellStyle name="Uwaga 3" xfId="42398" hidden="1" xr:uid="{00000000-0005-0000-0000-00008BA30000}"/>
    <cellStyle name="Uwaga 3" xfId="42410" hidden="1" xr:uid="{00000000-0005-0000-0000-00008CA30000}"/>
    <cellStyle name="Uwaga 3" xfId="42411" hidden="1" xr:uid="{00000000-0005-0000-0000-00008DA30000}"/>
    <cellStyle name="Uwaga 3" xfId="42412" hidden="1" xr:uid="{00000000-0005-0000-0000-00008EA30000}"/>
    <cellStyle name="Uwaga 3" xfId="42426" hidden="1" xr:uid="{00000000-0005-0000-0000-00008FA30000}"/>
    <cellStyle name="Uwaga 3" xfId="42429" hidden="1" xr:uid="{00000000-0005-0000-0000-000090A30000}"/>
    <cellStyle name="Uwaga 3" xfId="42433" hidden="1" xr:uid="{00000000-0005-0000-0000-000091A30000}"/>
    <cellStyle name="Uwaga 3" xfId="42441" hidden="1" xr:uid="{00000000-0005-0000-0000-000092A30000}"/>
    <cellStyle name="Uwaga 3" xfId="42444" hidden="1" xr:uid="{00000000-0005-0000-0000-000093A30000}"/>
    <cellStyle name="Uwaga 3" xfId="42448" hidden="1" xr:uid="{00000000-0005-0000-0000-000094A30000}"/>
    <cellStyle name="Uwaga 3" xfId="42456" hidden="1" xr:uid="{00000000-0005-0000-0000-000095A30000}"/>
    <cellStyle name="Uwaga 3" xfId="42459" hidden="1" xr:uid="{00000000-0005-0000-0000-000096A30000}"/>
    <cellStyle name="Uwaga 3" xfId="42463" hidden="1" xr:uid="{00000000-0005-0000-0000-000097A30000}"/>
    <cellStyle name="Uwaga 3" xfId="42470" hidden="1" xr:uid="{00000000-0005-0000-0000-000098A30000}"/>
    <cellStyle name="Uwaga 3" xfId="42471" hidden="1" xr:uid="{00000000-0005-0000-0000-000099A30000}"/>
    <cellStyle name="Uwaga 3" xfId="42473" hidden="1" xr:uid="{00000000-0005-0000-0000-00009AA30000}"/>
    <cellStyle name="Uwaga 3" xfId="42486" hidden="1" xr:uid="{00000000-0005-0000-0000-00009BA30000}"/>
    <cellStyle name="Uwaga 3" xfId="42489" hidden="1" xr:uid="{00000000-0005-0000-0000-00009CA30000}"/>
    <cellStyle name="Uwaga 3" xfId="42492" hidden="1" xr:uid="{00000000-0005-0000-0000-00009DA30000}"/>
    <cellStyle name="Uwaga 3" xfId="42501" hidden="1" xr:uid="{00000000-0005-0000-0000-00009EA30000}"/>
    <cellStyle name="Uwaga 3" xfId="42504" hidden="1" xr:uid="{00000000-0005-0000-0000-00009FA30000}"/>
    <cellStyle name="Uwaga 3" xfId="42508" hidden="1" xr:uid="{00000000-0005-0000-0000-0000A0A30000}"/>
    <cellStyle name="Uwaga 3" xfId="42516" hidden="1" xr:uid="{00000000-0005-0000-0000-0000A1A30000}"/>
    <cellStyle name="Uwaga 3" xfId="42518" hidden="1" xr:uid="{00000000-0005-0000-0000-0000A2A30000}"/>
    <cellStyle name="Uwaga 3" xfId="42521" hidden="1" xr:uid="{00000000-0005-0000-0000-0000A3A30000}"/>
    <cellStyle name="Uwaga 3" xfId="42530" hidden="1" xr:uid="{00000000-0005-0000-0000-0000A4A30000}"/>
    <cellStyle name="Uwaga 3" xfId="42531" hidden="1" xr:uid="{00000000-0005-0000-0000-0000A5A30000}"/>
    <cellStyle name="Uwaga 3" xfId="42532" hidden="1" xr:uid="{00000000-0005-0000-0000-0000A6A30000}"/>
    <cellStyle name="Uwaga 3" xfId="42545" hidden="1" xr:uid="{00000000-0005-0000-0000-0000A7A30000}"/>
    <cellStyle name="Uwaga 3" xfId="42546" hidden="1" xr:uid="{00000000-0005-0000-0000-0000A8A30000}"/>
    <cellStyle name="Uwaga 3" xfId="42548" hidden="1" xr:uid="{00000000-0005-0000-0000-0000A9A30000}"/>
    <cellStyle name="Uwaga 3" xfId="42560" hidden="1" xr:uid="{00000000-0005-0000-0000-0000AAA30000}"/>
    <cellStyle name="Uwaga 3" xfId="42561" hidden="1" xr:uid="{00000000-0005-0000-0000-0000ABA30000}"/>
    <cellStyle name="Uwaga 3" xfId="42563" hidden="1" xr:uid="{00000000-0005-0000-0000-0000ACA30000}"/>
    <cellStyle name="Uwaga 3" xfId="42575" hidden="1" xr:uid="{00000000-0005-0000-0000-0000ADA30000}"/>
    <cellStyle name="Uwaga 3" xfId="42576" hidden="1" xr:uid="{00000000-0005-0000-0000-0000AEA30000}"/>
    <cellStyle name="Uwaga 3" xfId="42578" hidden="1" xr:uid="{00000000-0005-0000-0000-0000AFA30000}"/>
    <cellStyle name="Uwaga 3" xfId="42590" hidden="1" xr:uid="{00000000-0005-0000-0000-0000B0A30000}"/>
    <cellStyle name="Uwaga 3" xfId="42591" hidden="1" xr:uid="{00000000-0005-0000-0000-0000B1A30000}"/>
    <cellStyle name="Uwaga 3" xfId="42592" hidden="1" xr:uid="{00000000-0005-0000-0000-0000B2A30000}"/>
    <cellStyle name="Uwaga 3" xfId="42606" hidden="1" xr:uid="{00000000-0005-0000-0000-0000B3A30000}"/>
    <cellStyle name="Uwaga 3" xfId="42608" hidden="1" xr:uid="{00000000-0005-0000-0000-0000B4A30000}"/>
    <cellStyle name="Uwaga 3" xfId="42611" hidden="1" xr:uid="{00000000-0005-0000-0000-0000B5A30000}"/>
    <cellStyle name="Uwaga 3" xfId="42621" hidden="1" xr:uid="{00000000-0005-0000-0000-0000B6A30000}"/>
    <cellStyle name="Uwaga 3" xfId="42624" hidden="1" xr:uid="{00000000-0005-0000-0000-0000B7A30000}"/>
    <cellStyle name="Uwaga 3" xfId="42627" hidden="1" xr:uid="{00000000-0005-0000-0000-0000B8A30000}"/>
    <cellStyle name="Uwaga 3" xfId="42636" hidden="1" xr:uid="{00000000-0005-0000-0000-0000B9A30000}"/>
    <cellStyle name="Uwaga 3" xfId="42638" hidden="1" xr:uid="{00000000-0005-0000-0000-0000BAA30000}"/>
    <cellStyle name="Uwaga 3" xfId="42641" hidden="1" xr:uid="{00000000-0005-0000-0000-0000BBA30000}"/>
    <cellStyle name="Uwaga 3" xfId="42650" hidden="1" xr:uid="{00000000-0005-0000-0000-0000BCA30000}"/>
    <cellStyle name="Uwaga 3" xfId="42651" hidden="1" xr:uid="{00000000-0005-0000-0000-0000BDA30000}"/>
    <cellStyle name="Uwaga 3" xfId="42652" hidden="1" xr:uid="{00000000-0005-0000-0000-0000BEA30000}"/>
    <cellStyle name="Uwaga 3" xfId="42665" hidden="1" xr:uid="{00000000-0005-0000-0000-0000BFA30000}"/>
    <cellStyle name="Uwaga 3" xfId="42667" hidden="1" xr:uid="{00000000-0005-0000-0000-0000C0A30000}"/>
    <cellStyle name="Uwaga 3" xfId="42669" hidden="1" xr:uid="{00000000-0005-0000-0000-0000C1A30000}"/>
    <cellStyle name="Uwaga 3" xfId="42680" hidden="1" xr:uid="{00000000-0005-0000-0000-0000C2A30000}"/>
    <cellStyle name="Uwaga 3" xfId="42682" hidden="1" xr:uid="{00000000-0005-0000-0000-0000C3A30000}"/>
    <cellStyle name="Uwaga 3" xfId="42684" hidden="1" xr:uid="{00000000-0005-0000-0000-0000C4A30000}"/>
    <cellStyle name="Uwaga 3" xfId="42695" hidden="1" xr:uid="{00000000-0005-0000-0000-0000C5A30000}"/>
    <cellStyle name="Uwaga 3" xfId="42697" hidden="1" xr:uid="{00000000-0005-0000-0000-0000C6A30000}"/>
    <cellStyle name="Uwaga 3" xfId="42699" hidden="1" xr:uid="{00000000-0005-0000-0000-0000C7A30000}"/>
    <cellStyle name="Uwaga 3" xfId="42710" hidden="1" xr:uid="{00000000-0005-0000-0000-0000C8A30000}"/>
    <cellStyle name="Uwaga 3" xfId="42711" hidden="1" xr:uid="{00000000-0005-0000-0000-0000C9A30000}"/>
    <cellStyle name="Uwaga 3" xfId="42712" hidden="1" xr:uid="{00000000-0005-0000-0000-0000CAA30000}"/>
    <cellStyle name="Uwaga 3" xfId="42725" hidden="1" xr:uid="{00000000-0005-0000-0000-0000CBA30000}"/>
    <cellStyle name="Uwaga 3" xfId="42727" hidden="1" xr:uid="{00000000-0005-0000-0000-0000CCA30000}"/>
    <cellStyle name="Uwaga 3" xfId="42729" hidden="1" xr:uid="{00000000-0005-0000-0000-0000CDA30000}"/>
    <cellStyle name="Uwaga 3" xfId="42740" hidden="1" xr:uid="{00000000-0005-0000-0000-0000CEA30000}"/>
    <cellStyle name="Uwaga 3" xfId="42742" hidden="1" xr:uid="{00000000-0005-0000-0000-0000CFA30000}"/>
    <cellStyle name="Uwaga 3" xfId="42744" hidden="1" xr:uid="{00000000-0005-0000-0000-0000D0A30000}"/>
    <cellStyle name="Uwaga 3" xfId="42755" hidden="1" xr:uid="{00000000-0005-0000-0000-0000D1A30000}"/>
    <cellStyle name="Uwaga 3" xfId="42757" hidden="1" xr:uid="{00000000-0005-0000-0000-0000D2A30000}"/>
    <cellStyle name="Uwaga 3" xfId="42758" hidden="1" xr:uid="{00000000-0005-0000-0000-0000D3A30000}"/>
    <cellStyle name="Uwaga 3" xfId="42770" hidden="1" xr:uid="{00000000-0005-0000-0000-0000D4A30000}"/>
    <cellStyle name="Uwaga 3" xfId="42771" hidden="1" xr:uid="{00000000-0005-0000-0000-0000D5A30000}"/>
    <cellStyle name="Uwaga 3" xfId="42772" hidden="1" xr:uid="{00000000-0005-0000-0000-0000D6A30000}"/>
    <cellStyle name="Uwaga 3" xfId="42785" hidden="1" xr:uid="{00000000-0005-0000-0000-0000D7A30000}"/>
    <cellStyle name="Uwaga 3" xfId="42787" hidden="1" xr:uid="{00000000-0005-0000-0000-0000D8A30000}"/>
    <cellStyle name="Uwaga 3" xfId="42789" hidden="1" xr:uid="{00000000-0005-0000-0000-0000D9A30000}"/>
    <cellStyle name="Uwaga 3" xfId="42800" hidden="1" xr:uid="{00000000-0005-0000-0000-0000DAA30000}"/>
    <cellStyle name="Uwaga 3" xfId="42802" hidden="1" xr:uid="{00000000-0005-0000-0000-0000DBA30000}"/>
    <cellStyle name="Uwaga 3" xfId="42804" hidden="1" xr:uid="{00000000-0005-0000-0000-0000DCA30000}"/>
    <cellStyle name="Uwaga 3" xfId="42815" hidden="1" xr:uid="{00000000-0005-0000-0000-0000DDA30000}"/>
    <cellStyle name="Uwaga 3" xfId="42817" hidden="1" xr:uid="{00000000-0005-0000-0000-0000DEA30000}"/>
    <cellStyle name="Uwaga 3" xfId="42819" hidden="1" xr:uid="{00000000-0005-0000-0000-0000DFA30000}"/>
    <cellStyle name="Uwaga 3" xfId="42830" hidden="1" xr:uid="{00000000-0005-0000-0000-0000E0A30000}"/>
    <cellStyle name="Uwaga 3" xfId="42831" hidden="1" xr:uid="{00000000-0005-0000-0000-0000E1A30000}"/>
    <cellStyle name="Uwaga 3" xfId="42833" hidden="1" xr:uid="{00000000-0005-0000-0000-0000E2A30000}"/>
    <cellStyle name="Uwaga 3" xfId="42844" hidden="1" xr:uid="{00000000-0005-0000-0000-0000E3A30000}"/>
    <cellStyle name="Uwaga 3" xfId="42846" hidden="1" xr:uid="{00000000-0005-0000-0000-0000E4A30000}"/>
    <cellStyle name="Uwaga 3" xfId="42847" hidden="1" xr:uid="{00000000-0005-0000-0000-0000E5A30000}"/>
    <cellStyle name="Uwaga 3" xfId="42856" hidden="1" xr:uid="{00000000-0005-0000-0000-0000E6A30000}"/>
    <cellStyle name="Uwaga 3" xfId="42859" hidden="1" xr:uid="{00000000-0005-0000-0000-0000E7A30000}"/>
    <cellStyle name="Uwaga 3" xfId="42861" hidden="1" xr:uid="{00000000-0005-0000-0000-0000E8A30000}"/>
    <cellStyle name="Uwaga 3" xfId="42872" hidden="1" xr:uid="{00000000-0005-0000-0000-0000E9A30000}"/>
    <cellStyle name="Uwaga 3" xfId="42874" hidden="1" xr:uid="{00000000-0005-0000-0000-0000EAA30000}"/>
    <cellStyle name="Uwaga 3" xfId="42876" hidden="1" xr:uid="{00000000-0005-0000-0000-0000EBA30000}"/>
    <cellStyle name="Uwaga 3" xfId="42888" hidden="1" xr:uid="{00000000-0005-0000-0000-0000ECA30000}"/>
    <cellStyle name="Uwaga 3" xfId="42890" hidden="1" xr:uid="{00000000-0005-0000-0000-0000EDA30000}"/>
    <cellStyle name="Uwaga 3" xfId="42892" hidden="1" xr:uid="{00000000-0005-0000-0000-0000EEA30000}"/>
    <cellStyle name="Uwaga 3" xfId="42900" hidden="1" xr:uid="{00000000-0005-0000-0000-0000EFA30000}"/>
    <cellStyle name="Uwaga 3" xfId="42902" hidden="1" xr:uid="{00000000-0005-0000-0000-0000F0A30000}"/>
    <cellStyle name="Uwaga 3" xfId="42905" hidden="1" xr:uid="{00000000-0005-0000-0000-0000F1A30000}"/>
    <cellStyle name="Uwaga 3" xfId="42895" hidden="1" xr:uid="{00000000-0005-0000-0000-0000F2A30000}"/>
    <cellStyle name="Uwaga 3" xfId="42894" hidden="1" xr:uid="{00000000-0005-0000-0000-0000F3A30000}"/>
    <cellStyle name="Uwaga 3" xfId="42893" hidden="1" xr:uid="{00000000-0005-0000-0000-0000F4A30000}"/>
    <cellStyle name="Uwaga 3" xfId="42880" hidden="1" xr:uid="{00000000-0005-0000-0000-0000F5A30000}"/>
    <cellStyle name="Uwaga 3" xfId="42879" hidden="1" xr:uid="{00000000-0005-0000-0000-0000F6A30000}"/>
    <cellStyle name="Uwaga 3" xfId="42878" hidden="1" xr:uid="{00000000-0005-0000-0000-0000F7A30000}"/>
    <cellStyle name="Uwaga 3" xfId="42865" hidden="1" xr:uid="{00000000-0005-0000-0000-0000F8A30000}"/>
    <cellStyle name="Uwaga 3" xfId="42864" hidden="1" xr:uid="{00000000-0005-0000-0000-0000F9A30000}"/>
    <cellStyle name="Uwaga 3" xfId="42863" hidden="1" xr:uid="{00000000-0005-0000-0000-0000FAA30000}"/>
    <cellStyle name="Uwaga 3" xfId="42850" hidden="1" xr:uid="{00000000-0005-0000-0000-0000FBA30000}"/>
    <cellStyle name="Uwaga 3" xfId="42849" hidden="1" xr:uid="{00000000-0005-0000-0000-0000FCA30000}"/>
    <cellStyle name="Uwaga 3" xfId="42848" hidden="1" xr:uid="{00000000-0005-0000-0000-0000FDA30000}"/>
    <cellStyle name="Uwaga 3" xfId="42835" hidden="1" xr:uid="{00000000-0005-0000-0000-0000FEA30000}"/>
    <cellStyle name="Uwaga 3" xfId="42834" hidden="1" xr:uid="{00000000-0005-0000-0000-0000FFA30000}"/>
    <cellStyle name="Uwaga 3" xfId="42832" hidden="1" xr:uid="{00000000-0005-0000-0000-000000A40000}"/>
    <cellStyle name="Uwaga 3" xfId="42821" hidden="1" xr:uid="{00000000-0005-0000-0000-000001A40000}"/>
    <cellStyle name="Uwaga 3" xfId="42818" hidden="1" xr:uid="{00000000-0005-0000-0000-000002A40000}"/>
    <cellStyle name="Uwaga 3" xfId="42816" hidden="1" xr:uid="{00000000-0005-0000-0000-000003A40000}"/>
    <cellStyle name="Uwaga 3" xfId="42806" hidden="1" xr:uid="{00000000-0005-0000-0000-000004A40000}"/>
    <cellStyle name="Uwaga 3" xfId="42803" hidden="1" xr:uid="{00000000-0005-0000-0000-000005A40000}"/>
    <cellStyle name="Uwaga 3" xfId="42801" hidden="1" xr:uid="{00000000-0005-0000-0000-000006A40000}"/>
    <cellStyle name="Uwaga 3" xfId="42791" hidden="1" xr:uid="{00000000-0005-0000-0000-000007A40000}"/>
    <cellStyle name="Uwaga 3" xfId="42788" hidden="1" xr:uid="{00000000-0005-0000-0000-000008A40000}"/>
    <cellStyle name="Uwaga 3" xfId="42786" hidden="1" xr:uid="{00000000-0005-0000-0000-000009A40000}"/>
    <cellStyle name="Uwaga 3" xfId="42776" hidden="1" xr:uid="{00000000-0005-0000-0000-00000AA40000}"/>
    <cellStyle name="Uwaga 3" xfId="42774" hidden="1" xr:uid="{00000000-0005-0000-0000-00000BA40000}"/>
    <cellStyle name="Uwaga 3" xfId="42773" hidden="1" xr:uid="{00000000-0005-0000-0000-00000CA40000}"/>
    <cellStyle name="Uwaga 3" xfId="42761" hidden="1" xr:uid="{00000000-0005-0000-0000-00000DA40000}"/>
    <cellStyle name="Uwaga 3" xfId="42759" hidden="1" xr:uid="{00000000-0005-0000-0000-00000EA40000}"/>
    <cellStyle name="Uwaga 3" xfId="42756" hidden="1" xr:uid="{00000000-0005-0000-0000-00000FA40000}"/>
    <cellStyle name="Uwaga 3" xfId="42746" hidden="1" xr:uid="{00000000-0005-0000-0000-000010A40000}"/>
    <cellStyle name="Uwaga 3" xfId="42743" hidden="1" xr:uid="{00000000-0005-0000-0000-000011A40000}"/>
    <cellStyle name="Uwaga 3" xfId="42741" hidden="1" xr:uid="{00000000-0005-0000-0000-000012A40000}"/>
    <cellStyle name="Uwaga 3" xfId="42731" hidden="1" xr:uid="{00000000-0005-0000-0000-000013A40000}"/>
    <cellStyle name="Uwaga 3" xfId="42728" hidden="1" xr:uid="{00000000-0005-0000-0000-000014A40000}"/>
    <cellStyle name="Uwaga 3" xfId="42726" hidden="1" xr:uid="{00000000-0005-0000-0000-000015A40000}"/>
    <cellStyle name="Uwaga 3" xfId="42716" hidden="1" xr:uid="{00000000-0005-0000-0000-000016A40000}"/>
    <cellStyle name="Uwaga 3" xfId="42714" hidden="1" xr:uid="{00000000-0005-0000-0000-000017A40000}"/>
    <cellStyle name="Uwaga 3" xfId="42713" hidden="1" xr:uid="{00000000-0005-0000-0000-000018A40000}"/>
    <cellStyle name="Uwaga 3" xfId="42701" hidden="1" xr:uid="{00000000-0005-0000-0000-000019A40000}"/>
    <cellStyle name="Uwaga 3" xfId="42698" hidden="1" xr:uid="{00000000-0005-0000-0000-00001AA40000}"/>
    <cellStyle name="Uwaga 3" xfId="42696" hidden="1" xr:uid="{00000000-0005-0000-0000-00001BA40000}"/>
    <cellStyle name="Uwaga 3" xfId="42686" hidden="1" xr:uid="{00000000-0005-0000-0000-00001CA40000}"/>
    <cellStyle name="Uwaga 3" xfId="42683" hidden="1" xr:uid="{00000000-0005-0000-0000-00001DA40000}"/>
    <cellStyle name="Uwaga 3" xfId="42681" hidden="1" xr:uid="{00000000-0005-0000-0000-00001EA40000}"/>
    <cellStyle name="Uwaga 3" xfId="42671" hidden="1" xr:uid="{00000000-0005-0000-0000-00001FA40000}"/>
    <cellStyle name="Uwaga 3" xfId="42668" hidden="1" xr:uid="{00000000-0005-0000-0000-000020A40000}"/>
    <cellStyle name="Uwaga 3" xfId="42666" hidden="1" xr:uid="{00000000-0005-0000-0000-000021A40000}"/>
    <cellStyle name="Uwaga 3" xfId="42656" hidden="1" xr:uid="{00000000-0005-0000-0000-000022A40000}"/>
    <cellStyle name="Uwaga 3" xfId="42654" hidden="1" xr:uid="{00000000-0005-0000-0000-000023A40000}"/>
    <cellStyle name="Uwaga 3" xfId="42653" hidden="1" xr:uid="{00000000-0005-0000-0000-000024A40000}"/>
    <cellStyle name="Uwaga 3" xfId="42640" hidden="1" xr:uid="{00000000-0005-0000-0000-000025A40000}"/>
    <cellStyle name="Uwaga 3" xfId="42637" hidden="1" xr:uid="{00000000-0005-0000-0000-000026A40000}"/>
    <cellStyle name="Uwaga 3" xfId="42635" hidden="1" xr:uid="{00000000-0005-0000-0000-000027A40000}"/>
    <cellStyle name="Uwaga 3" xfId="42625" hidden="1" xr:uid="{00000000-0005-0000-0000-000028A40000}"/>
    <cellStyle name="Uwaga 3" xfId="42622" hidden="1" xr:uid="{00000000-0005-0000-0000-000029A40000}"/>
    <cellStyle name="Uwaga 3" xfId="42620" hidden="1" xr:uid="{00000000-0005-0000-0000-00002AA40000}"/>
    <cellStyle name="Uwaga 3" xfId="42610" hidden="1" xr:uid="{00000000-0005-0000-0000-00002BA40000}"/>
    <cellStyle name="Uwaga 3" xfId="42607" hidden="1" xr:uid="{00000000-0005-0000-0000-00002CA40000}"/>
    <cellStyle name="Uwaga 3" xfId="42605" hidden="1" xr:uid="{00000000-0005-0000-0000-00002DA40000}"/>
    <cellStyle name="Uwaga 3" xfId="42596" hidden="1" xr:uid="{00000000-0005-0000-0000-00002EA40000}"/>
    <cellStyle name="Uwaga 3" xfId="42594" hidden="1" xr:uid="{00000000-0005-0000-0000-00002FA40000}"/>
    <cellStyle name="Uwaga 3" xfId="42593" hidden="1" xr:uid="{00000000-0005-0000-0000-000030A40000}"/>
    <cellStyle name="Uwaga 3" xfId="42581" hidden="1" xr:uid="{00000000-0005-0000-0000-000031A40000}"/>
    <cellStyle name="Uwaga 3" xfId="42579" hidden="1" xr:uid="{00000000-0005-0000-0000-000032A40000}"/>
    <cellStyle name="Uwaga 3" xfId="42577" hidden="1" xr:uid="{00000000-0005-0000-0000-000033A40000}"/>
    <cellStyle name="Uwaga 3" xfId="42566" hidden="1" xr:uid="{00000000-0005-0000-0000-000034A40000}"/>
    <cellStyle name="Uwaga 3" xfId="42564" hidden="1" xr:uid="{00000000-0005-0000-0000-000035A40000}"/>
    <cellStyle name="Uwaga 3" xfId="42562" hidden="1" xr:uid="{00000000-0005-0000-0000-000036A40000}"/>
    <cellStyle name="Uwaga 3" xfId="42551" hidden="1" xr:uid="{00000000-0005-0000-0000-000037A40000}"/>
    <cellStyle name="Uwaga 3" xfId="42549" hidden="1" xr:uid="{00000000-0005-0000-0000-000038A40000}"/>
    <cellStyle name="Uwaga 3" xfId="42547" hidden="1" xr:uid="{00000000-0005-0000-0000-000039A40000}"/>
    <cellStyle name="Uwaga 3" xfId="42536" hidden="1" xr:uid="{00000000-0005-0000-0000-00003AA40000}"/>
    <cellStyle name="Uwaga 3" xfId="42534" hidden="1" xr:uid="{00000000-0005-0000-0000-00003BA40000}"/>
    <cellStyle name="Uwaga 3" xfId="42533" hidden="1" xr:uid="{00000000-0005-0000-0000-00003CA40000}"/>
    <cellStyle name="Uwaga 3" xfId="42520" hidden="1" xr:uid="{00000000-0005-0000-0000-00003DA40000}"/>
    <cellStyle name="Uwaga 3" xfId="42517" hidden="1" xr:uid="{00000000-0005-0000-0000-00003EA40000}"/>
    <cellStyle name="Uwaga 3" xfId="42515" hidden="1" xr:uid="{00000000-0005-0000-0000-00003FA40000}"/>
    <cellStyle name="Uwaga 3" xfId="42505" hidden="1" xr:uid="{00000000-0005-0000-0000-000040A40000}"/>
    <cellStyle name="Uwaga 3" xfId="42502" hidden="1" xr:uid="{00000000-0005-0000-0000-000041A40000}"/>
    <cellStyle name="Uwaga 3" xfId="42500" hidden="1" xr:uid="{00000000-0005-0000-0000-000042A40000}"/>
    <cellStyle name="Uwaga 3" xfId="42490" hidden="1" xr:uid="{00000000-0005-0000-0000-000043A40000}"/>
    <cellStyle name="Uwaga 3" xfId="42487" hidden="1" xr:uid="{00000000-0005-0000-0000-000044A40000}"/>
    <cellStyle name="Uwaga 3" xfId="42485" hidden="1" xr:uid="{00000000-0005-0000-0000-000045A40000}"/>
    <cellStyle name="Uwaga 3" xfId="42476" hidden="1" xr:uid="{00000000-0005-0000-0000-000046A40000}"/>
    <cellStyle name="Uwaga 3" xfId="42474" hidden="1" xr:uid="{00000000-0005-0000-0000-000047A40000}"/>
    <cellStyle name="Uwaga 3" xfId="42472" hidden="1" xr:uid="{00000000-0005-0000-0000-000048A40000}"/>
    <cellStyle name="Uwaga 3" xfId="42460" hidden="1" xr:uid="{00000000-0005-0000-0000-000049A40000}"/>
    <cellStyle name="Uwaga 3" xfId="42457" hidden="1" xr:uid="{00000000-0005-0000-0000-00004AA40000}"/>
    <cellStyle name="Uwaga 3" xfId="42455" hidden="1" xr:uid="{00000000-0005-0000-0000-00004BA40000}"/>
    <cellStyle name="Uwaga 3" xfId="42445" hidden="1" xr:uid="{00000000-0005-0000-0000-00004CA40000}"/>
    <cellStyle name="Uwaga 3" xfId="42442" hidden="1" xr:uid="{00000000-0005-0000-0000-00004DA40000}"/>
    <cellStyle name="Uwaga 3" xfId="42440" hidden="1" xr:uid="{00000000-0005-0000-0000-00004EA40000}"/>
    <cellStyle name="Uwaga 3" xfId="42430" hidden="1" xr:uid="{00000000-0005-0000-0000-00004FA40000}"/>
    <cellStyle name="Uwaga 3" xfId="42427" hidden="1" xr:uid="{00000000-0005-0000-0000-000050A40000}"/>
    <cellStyle name="Uwaga 3" xfId="42425" hidden="1" xr:uid="{00000000-0005-0000-0000-000051A40000}"/>
    <cellStyle name="Uwaga 3" xfId="42418" hidden="1" xr:uid="{00000000-0005-0000-0000-000052A40000}"/>
    <cellStyle name="Uwaga 3" xfId="42415" hidden="1" xr:uid="{00000000-0005-0000-0000-000053A40000}"/>
    <cellStyle name="Uwaga 3" xfId="42413" hidden="1" xr:uid="{00000000-0005-0000-0000-000054A40000}"/>
    <cellStyle name="Uwaga 3" xfId="42403" hidden="1" xr:uid="{00000000-0005-0000-0000-000055A40000}"/>
    <cellStyle name="Uwaga 3" xfId="42400" hidden="1" xr:uid="{00000000-0005-0000-0000-000056A40000}"/>
    <cellStyle name="Uwaga 3" xfId="42397" hidden="1" xr:uid="{00000000-0005-0000-0000-000057A40000}"/>
    <cellStyle name="Uwaga 3" xfId="42388" hidden="1" xr:uid="{00000000-0005-0000-0000-000058A40000}"/>
    <cellStyle name="Uwaga 3" xfId="42384" hidden="1" xr:uid="{00000000-0005-0000-0000-000059A40000}"/>
    <cellStyle name="Uwaga 3" xfId="42381" hidden="1" xr:uid="{00000000-0005-0000-0000-00005AA40000}"/>
    <cellStyle name="Uwaga 3" xfId="42373" hidden="1" xr:uid="{00000000-0005-0000-0000-00005BA40000}"/>
    <cellStyle name="Uwaga 3" xfId="42370" hidden="1" xr:uid="{00000000-0005-0000-0000-00005CA40000}"/>
    <cellStyle name="Uwaga 3" xfId="42367" hidden="1" xr:uid="{00000000-0005-0000-0000-00005DA40000}"/>
    <cellStyle name="Uwaga 3" xfId="42358" hidden="1" xr:uid="{00000000-0005-0000-0000-00005EA40000}"/>
    <cellStyle name="Uwaga 3" xfId="42355" hidden="1" xr:uid="{00000000-0005-0000-0000-00005FA40000}"/>
    <cellStyle name="Uwaga 3" xfId="42352" hidden="1" xr:uid="{00000000-0005-0000-0000-000060A40000}"/>
    <cellStyle name="Uwaga 3" xfId="42342" hidden="1" xr:uid="{00000000-0005-0000-0000-000061A40000}"/>
    <cellStyle name="Uwaga 3" xfId="42338" hidden="1" xr:uid="{00000000-0005-0000-0000-000062A40000}"/>
    <cellStyle name="Uwaga 3" xfId="42335" hidden="1" xr:uid="{00000000-0005-0000-0000-000063A40000}"/>
    <cellStyle name="Uwaga 3" xfId="42326" hidden="1" xr:uid="{00000000-0005-0000-0000-000064A40000}"/>
    <cellStyle name="Uwaga 3" xfId="42322" hidden="1" xr:uid="{00000000-0005-0000-0000-000065A40000}"/>
    <cellStyle name="Uwaga 3" xfId="42320" hidden="1" xr:uid="{00000000-0005-0000-0000-000066A40000}"/>
    <cellStyle name="Uwaga 3" xfId="42312" hidden="1" xr:uid="{00000000-0005-0000-0000-000067A40000}"/>
    <cellStyle name="Uwaga 3" xfId="42308" hidden="1" xr:uid="{00000000-0005-0000-0000-000068A40000}"/>
    <cellStyle name="Uwaga 3" xfId="42305" hidden="1" xr:uid="{00000000-0005-0000-0000-000069A40000}"/>
    <cellStyle name="Uwaga 3" xfId="42298" hidden="1" xr:uid="{00000000-0005-0000-0000-00006AA40000}"/>
    <cellStyle name="Uwaga 3" xfId="42295" hidden="1" xr:uid="{00000000-0005-0000-0000-00006BA40000}"/>
    <cellStyle name="Uwaga 3" xfId="42292" hidden="1" xr:uid="{00000000-0005-0000-0000-00006CA40000}"/>
    <cellStyle name="Uwaga 3" xfId="42283" hidden="1" xr:uid="{00000000-0005-0000-0000-00006DA40000}"/>
    <cellStyle name="Uwaga 3" xfId="42278" hidden="1" xr:uid="{00000000-0005-0000-0000-00006EA40000}"/>
    <cellStyle name="Uwaga 3" xfId="42275" hidden="1" xr:uid="{00000000-0005-0000-0000-00006FA40000}"/>
    <cellStyle name="Uwaga 3" xfId="42268" hidden="1" xr:uid="{00000000-0005-0000-0000-000070A40000}"/>
    <cellStyle name="Uwaga 3" xfId="42263" hidden="1" xr:uid="{00000000-0005-0000-0000-000071A40000}"/>
    <cellStyle name="Uwaga 3" xfId="42260" hidden="1" xr:uid="{00000000-0005-0000-0000-000072A40000}"/>
    <cellStyle name="Uwaga 3" xfId="42253" hidden="1" xr:uid="{00000000-0005-0000-0000-000073A40000}"/>
    <cellStyle name="Uwaga 3" xfId="42248" hidden="1" xr:uid="{00000000-0005-0000-0000-000074A40000}"/>
    <cellStyle name="Uwaga 3" xfId="42245" hidden="1" xr:uid="{00000000-0005-0000-0000-000075A40000}"/>
    <cellStyle name="Uwaga 3" xfId="42239" hidden="1" xr:uid="{00000000-0005-0000-0000-000076A40000}"/>
    <cellStyle name="Uwaga 3" xfId="42235" hidden="1" xr:uid="{00000000-0005-0000-0000-000077A40000}"/>
    <cellStyle name="Uwaga 3" xfId="42232" hidden="1" xr:uid="{00000000-0005-0000-0000-000078A40000}"/>
    <cellStyle name="Uwaga 3" xfId="42224" hidden="1" xr:uid="{00000000-0005-0000-0000-000079A40000}"/>
    <cellStyle name="Uwaga 3" xfId="42219" hidden="1" xr:uid="{00000000-0005-0000-0000-00007AA40000}"/>
    <cellStyle name="Uwaga 3" xfId="42215" hidden="1" xr:uid="{00000000-0005-0000-0000-00007BA40000}"/>
    <cellStyle name="Uwaga 3" xfId="42209" hidden="1" xr:uid="{00000000-0005-0000-0000-00007CA40000}"/>
    <cellStyle name="Uwaga 3" xfId="42204" hidden="1" xr:uid="{00000000-0005-0000-0000-00007DA40000}"/>
    <cellStyle name="Uwaga 3" xfId="42200" hidden="1" xr:uid="{00000000-0005-0000-0000-00007EA40000}"/>
    <cellStyle name="Uwaga 3" xfId="42194" hidden="1" xr:uid="{00000000-0005-0000-0000-00007FA40000}"/>
    <cellStyle name="Uwaga 3" xfId="42189" hidden="1" xr:uid="{00000000-0005-0000-0000-000080A40000}"/>
    <cellStyle name="Uwaga 3" xfId="42185" hidden="1" xr:uid="{00000000-0005-0000-0000-000081A40000}"/>
    <cellStyle name="Uwaga 3" xfId="42180" hidden="1" xr:uid="{00000000-0005-0000-0000-000082A40000}"/>
    <cellStyle name="Uwaga 3" xfId="42176" hidden="1" xr:uid="{00000000-0005-0000-0000-000083A40000}"/>
    <cellStyle name="Uwaga 3" xfId="42172" hidden="1" xr:uid="{00000000-0005-0000-0000-000084A40000}"/>
    <cellStyle name="Uwaga 3" xfId="42164" hidden="1" xr:uid="{00000000-0005-0000-0000-000085A40000}"/>
    <cellStyle name="Uwaga 3" xfId="42159" hidden="1" xr:uid="{00000000-0005-0000-0000-000086A40000}"/>
    <cellStyle name="Uwaga 3" xfId="42155" hidden="1" xr:uid="{00000000-0005-0000-0000-000087A40000}"/>
    <cellStyle name="Uwaga 3" xfId="42149" hidden="1" xr:uid="{00000000-0005-0000-0000-000088A40000}"/>
    <cellStyle name="Uwaga 3" xfId="42144" hidden="1" xr:uid="{00000000-0005-0000-0000-000089A40000}"/>
    <cellStyle name="Uwaga 3" xfId="42140" hidden="1" xr:uid="{00000000-0005-0000-0000-00008AA40000}"/>
    <cellStyle name="Uwaga 3" xfId="42134" hidden="1" xr:uid="{00000000-0005-0000-0000-00008BA40000}"/>
    <cellStyle name="Uwaga 3" xfId="42129" hidden="1" xr:uid="{00000000-0005-0000-0000-00008CA40000}"/>
    <cellStyle name="Uwaga 3" xfId="42125" hidden="1" xr:uid="{00000000-0005-0000-0000-00008DA40000}"/>
    <cellStyle name="Uwaga 3" xfId="42121" hidden="1" xr:uid="{00000000-0005-0000-0000-00008EA40000}"/>
    <cellStyle name="Uwaga 3" xfId="42116" hidden="1" xr:uid="{00000000-0005-0000-0000-00008FA40000}"/>
    <cellStyle name="Uwaga 3" xfId="42111" hidden="1" xr:uid="{00000000-0005-0000-0000-000090A40000}"/>
    <cellStyle name="Uwaga 3" xfId="42106" hidden="1" xr:uid="{00000000-0005-0000-0000-000091A40000}"/>
    <cellStyle name="Uwaga 3" xfId="42102" hidden="1" xr:uid="{00000000-0005-0000-0000-000092A40000}"/>
    <cellStyle name="Uwaga 3" xfId="42098" hidden="1" xr:uid="{00000000-0005-0000-0000-000093A40000}"/>
    <cellStyle name="Uwaga 3" xfId="42091" hidden="1" xr:uid="{00000000-0005-0000-0000-000094A40000}"/>
    <cellStyle name="Uwaga 3" xfId="42087" hidden="1" xr:uid="{00000000-0005-0000-0000-000095A40000}"/>
    <cellStyle name="Uwaga 3" xfId="42082" hidden="1" xr:uid="{00000000-0005-0000-0000-000096A40000}"/>
    <cellStyle name="Uwaga 3" xfId="42076" hidden="1" xr:uid="{00000000-0005-0000-0000-000097A40000}"/>
    <cellStyle name="Uwaga 3" xfId="42072" hidden="1" xr:uid="{00000000-0005-0000-0000-000098A40000}"/>
    <cellStyle name="Uwaga 3" xfId="42067" hidden="1" xr:uid="{00000000-0005-0000-0000-000099A40000}"/>
    <cellStyle name="Uwaga 3" xfId="42061" hidden="1" xr:uid="{00000000-0005-0000-0000-00009AA40000}"/>
    <cellStyle name="Uwaga 3" xfId="42057" hidden="1" xr:uid="{00000000-0005-0000-0000-00009BA40000}"/>
    <cellStyle name="Uwaga 3" xfId="42052" hidden="1" xr:uid="{00000000-0005-0000-0000-00009CA40000}"/>
    <cellStyle name="Uwaga 3" xfId="42046" hidden="1" xr:uid="{00000000-0005-0000-0000-00009DA40000}"/>
    <cellStyle name="Uwaga 3" xfId="42042" hidden="1" xr:uid="{00000000-0005-0000-0000-00009EA40000}"/>
    <cellStyle name="Uwaga 3" xfId="42038" hidden="1" xr:uid="{00000000-0005-0000-0000-00009FA40000}"/>
    <cellStyle name="Uwaga 3" xfId="42898" hidden="1" xr:uid="{00000000-0005-0000-0000-0000A0A40000}"/>
    <cellStyle name="Uwaga 3" xfId="42897" hidden="1" xr:uid="{00000000-0005-0000-0000-0000A1A40000}"/>
    <cellStyle name="Uwaga 3" xfId="42896" hidden="1" xr:uid="{00000000-0005-0000-0000-0000A2A40000}"/>
    <cellStyle name="Uwaga 3" xfId="42883" hidden="1" xr:uid="{00000000-0005-0000-0000-0000A3A40000}"/>
    <cellStyle name="Uwaga 3" xfId="42882" hidden="1" xr:uid="{00000000-0005-0000-0000-0000A4A40000}"/>
    <cellStyle name="Uwaga 3" xfId="42881" hidden="1" xr:uid="{00000000-0005-0000-0000-0000A5A40000}"/>
    <cellStyle name="Uwaga 3" xfId="42868" hidden="1" xr:uid="{00000000-0005-0000-0000-0000A6A40000}"/>
    <cellStyle name="Uwaga 3" xfId="42867" hidden="1" xr:uid="{00000000-0005-0000-0000-0000A7A40000}"/>
    <cellStyle name="Uwaga 3" xfId="42866" hidden="1" xr:uid="{00000000-0005-0000-0000-0000A8A40000}"/>
    <cellStyle name="Uwaga 3" xfId="42853" hidden="1" xr:uid="{00000000-0005-0000-0000-0000A9A40000}"/>
    <cellStyle name="Uwaga 3" xfId="42852" hidden="1" xr:uid="{00000000-0005-0000-0000-0000AAA40000}"/>
    <cellStyle name="Uwaga 3" xfId="42851" hidden="1" xr:uid="{00000000-0005-0000-0000-0000ABA40000}"/>
    <cellStyle name="Uwaga 3" xfId="42838" hidden="1" xr:uid="{00000000-0005-0000-0000-0000ACA40000}"/>
    <cellStyle name="Uwaga 3" xfId="42837" hidden="1" xr:uid="{00000000-0005-0000-0000-0000ADA40000}"/>
    <cellStyle name="Uwaga 3" xfId="42836" hidden="1" xr:uid="{00000000-0005-0000-0000-0000AEA40000}"/>
    <cellStyle name="Uwaga 3" xfId="42824" hidden="1" xr:uid="{00000000-0005-0000-0000-0000AFA40000}"/>
    <cellStyle name="Uwaga 3" xfId="42822" hidden="1" xr:uid="{00000000-0005-0000-0000-0000B0A40000}"/>
    <cellStyle name="Uwaga 3" xfId="42820" hidden="1" xr:uid="{00000000-0005-0000-0000-0000B1A40000}"/>
    <cellStyle name="Uwaga 3" xfId="42809" hidden="1" xr:uid="{00000000-0005-0000-0000-0000B2A40000}"/>
    <cellStyle name="Uwaga 3" xfId="42807" hidden="1" xr:uid="{00000000-0005-0000-0000-0000B3A40000}"/>
    <cellStyle name="Uwaga 3" xfId="42805" hidden="1" xr:uid="{00000000-0005-0000-0000-0000B4A40000}"/>
    <cellStyle name="Uwaga 3" xfId="42794" hidden="1" xr:uid="{00000000-0005-0000-0000-0000B5A40000}"/>
    <cellStyle name="Uwaga 3" xfId="42792" hidden="1" xr:uid="{00000000-0005-0000-0000-0000B6A40000}"/>
    <cellStyle name="Uwaga 3" xfId="42790" hidden="1" xr:uid="{00000000-0005-0000-0000-0000B7A40000}"/>
    <cellStyle name="Uwaga 3" xfId="42779" hidden="1" xr:uid="{00000000-0005-0000-0000-0000B8A40000}"/>
    <cellStyle name="Uwaga 3" xfId="42777" hidden="1" xr:uid="{00000000-0005-0000-0000-0000B9A40000}"/>
    <cellStyle name="Uwaga 3" xfId="42775" hidden="1" xr:uid="{00000000-0005-0000-0000-0000BAA40000}"/>
    <cellStyle name="Uwaga 3" xfId="42764" hidden="1" xr:uid="{00000000-0005-0000-0000-0000BBA40000}"/>
    <cellStyle name="Uwaga 3" xfId="42762" hidden="1" xr:uid="{00000000-0005-0000-0000-0000BCA40000}"/>
    <cellStyle name="Uwaga 3" xfId="42760" hidden="1" xr:uid="{00000000-0005-0000-0000-0000BDA40000}"/>
    <cellStyle name="Uwaga 3" xfId="42749" hidden="1" xr:uid="{00000000-0005-0000-0000-0000BEA40000}"/>
    <cellStyle name="Uwaga 3" xfId="42747" hidden="1" xr:uid="{00000000-0005-0000-0000-0000BFA40000}"/>
    <cellStyle name="Uwaga 3" xfId="42745" hidden="1" xr:uid="{00000000-0005-0000-0000-0000C0A40000}"/>
    <cellStyle name="Uwaga 3" xfId="42734" hidden="1" xr:uid="{00000000-0005-0000-0000-0000C1A40000}"/>
    <cellStyle name="Uwaga 3" xfId="42732" hidden="1" xr:uid="{00000000-0005-0000-0000-0000C2A40000}"/>
    <cellStyle name="Uwaga 3" xfId="42730" hidden="1" xr:uid="{00000000-0005-0000-0000-0000C3A40000}"/>
    <cellStyle name="Uwaga 3" xfId="42719" hidden="1" xr:uid="{00000000-0005-0000-0000-0000C4A40000}"/>
    <cellStyle name="Uwaga 3" xfId="42717" hidden="1" xr:uid="{00000000-0005-0000-0000-0000C5A40000}"/>
    <cellStyle name="Uwaga 3" xfId="42715" hidden="1" xr:uid="{00000000-0005-0000-0000-0000C6A40000}"/>
    <cellStyle name="Uwaga 3" xfId="42704" hidden="1" xr:uid="{00000000-0005-0000-0000-0000C7A40000}"/>
    <cellStyle name="Uwaga 3" xfId="42702" hidden="1" xr:uid="{00000000-0005-0000-0000-0000C8A40000}"/>
    <cellStyle name="Uwaga 3" xfId="42700" hidden="1" xr:uid="{00000000-0005-0000-0000-0000C9A40000}"/>
    <cellStyle name="Uwaga 3" xfId="42689" hidden="1" xr:uid="{00000000-0005-0000-0000-0000CAA40000}"/>
    <cellStyle name="Uwaga 3" xfId="42687" hidden="1" xr:uid="{00000000-0005-0000-0000-0000CBA40000}"/>
    <cellStyle name="Uwaga 3" xfId="42685" hidden="1" xr:uid="{00000000-0005-0000-0000-0000CCA40000}"/>
    <cellStyle name="Uwaga 3" xfId="42674" hidden="1" xr:uid="{00000000-0005-0000-0000-0000CDA40000}"/>
    <cellStyle name="Uwaga 3" xfId="42672" hidden="1" xr:uid="{00000000-0005-0000-0000-0000CEA40000}"/>
    <cellStyle name="Uwaga 3" xfId="42670" hidden="1" xr:uid="{00000000-0005-0000-0000-0000CFA40000}"/>
    <cellStyle name="Uwaga 3" xfId="42659" hidden="1" xr:uid="{00000000-0005-0000-0000-0000D0A40000}"/>
    <cellStyle name="Uwaga 3" xfId="42657" hidden="1" xr:uid="{00000000-0005-0000-0000-0000D1A40000}"/>
    <cellStyle name="Uwaga 3" xfId="42655" hidden="1" xr:uid="{00000000-0005-0000-0000-0000D2A40000}"/>
    <cellStyle name="Uwaga 3" xfId="42644" hidden="1" xr:uid="{00000000-0005-0000-0000-0000D3A40000}"/>
    <cellStyle name="Uwaga 3" xfId="42642" hidden="1" xr:uid="{00000000-0005-0000-0000-0000D4A40000}"/>
    <cellStyle name="Uwaga 3" xfId="42639" hidden="1" xr:uid="{00000000-0005-0000-0000-0000D5A40000}"/>
    <cellStyle name="Uwaga 3" xfId="42629" hidden="1" xr:uid="{00000000-0005-0000-0000-0000D6A40000}"/>
    <cellStyle name="Uwaga 3" xfId="42626" hidden="1" xr:uid="{00000000-0005-0000-0000-0000D7A40000}"/>
    <cellStyle name="Uwaga 3" xfId="42623" hidden="1" xr:uid="{00000000-0005-0000-0000-0000D8A40000}"/>
    <cellStyle name="Uwaga 3" xfId="42614" hidden="1" xr:uid="{00000000-0005-0000-0000-0000D9A40000}"/>
    <cellStyle name="Uwaga 3" xfId="42612" hidden="1" xr:uid="{00000000-0005-0000-0000-0000DAA40000}"/>
    <cellStyle name="Uwaga 3" xfId="42609" hidden="1" xr:uid="{00000000-0005-0000-0000-0000DBA40000}"/>
    <cellStyle name="Uwaga 3" xfId="42599" hidden="1" xr:uid="{00000000-0005-0000-0000-0000DCA40000}"/>
    <cellStyle name="Uwaga 3" xfId="42597" hidden="1" xr:uid="{00000000-0005-0000-0000-0000DDA40000}"/>
    <cellStyle name="Uwaga 3" xfId="42595" hidden="1" xr:uid="{00000000-0005-0000-0000-0000DEA40000}"/>
    <cellStyle name="Uwaga 3" xfId="42584" hidden="1" xr:uid="{00000000-0005-0000-0000-0000DFA40000}"/>
    <cellStyle name="Uwaga 3" xfId="42582" hidden="1" xr:uid="{00000000-0005-0000-0000-0000E0A40000}"/>
    <cellStyle name="Uwaga 3" xfId="42580" hidden="1" xr:uid="{00000000-0005-0000-0000-0000E1A40000}"/>
    <cellStyle name="Uwaga 3" xfId="42569" hidden="1" xr:uid="{00000000-0005-0000-0000-0000E2A40000}"/>
    <cellStyle name="Uwaga 3" xfId="42567" hidden="1" xr:uid="{00000000-0005-0000-0000-0000E3A40000}"/>
    <cellStyle name="Uwaga 3" xfId="42565" hidden="1" xr:uid="{00000000-0005-0000-0000-0000E4A40000}"/>
    <cellStyle name="Uwaga 3" xfId="42554" hidden="1" xr:uid="{00000000-0005-0000-0000-0000E5A40000}"/>
    <cellStyle name="Uwaga 3" xfId="42552" hidden="1" xr:uid="{00000000-0005-0000-0000-0000E6A40000}"/>
    <cellStyle name="Uwaga 3" xfId="42550" hidden="1" xr:uid="{00000000-0005-0000-0000-0000E7A40000}"/>
    <cellStyle name="Uwaga 3" xfId="42539" hidden="1" xr:uid="{00000000-0005-0000-0000-0000E8A40000}"/>
    <cellStyle name="Uwaga 3" xfId="42537" hidden="1" xr:uid="{00000000-0005-0000-0000-0000E9A40000}"/>
    <cellStyle name="Uwaga 3" xfId="42535" hidden="1" xr:uid="{00000000-0005-0000-0000-0000EAA40000}"/>
    <cellStyle name="Uwaga 3" xfId="42524" hidden="1" xr:uid="{00000000-0005-0000-0000-0000EBA40000}"/>
    <cellStyle name="Uwaga 3" xfId="42522" hidden="1" xr:uid="{00000000-0005-0000-0000-0000ECA40000}"/>
    <cellStyle name="Uwaga 3" xfId="42519" hidden="1" xr:uid="{00000000-0005-0000-0000-0000EDA40000}"/>
    <cellStyle name="Uwaga 3" xfId="42509" hidden="1" xr:uid="{00000000-0005-0000-0000-0000EEA40000}"/>
    <cellStyle name="Uwaga 3" xfId="42506" hidden="1" xr:uid="{00000000-0005-0000-0000-0000EFA40000}"/>
    <cellStyle name="Uwaga 3" xfId="42503" hidden="1" xr:uid="{00000000-0005-0000-0000-0000F0A40000}"/>
    <cellStyle name="Uwaga 3" xfId="42494" hidden="1" xr:uid="{00000000-0005-0000-0000-0000F1A40000}"/>
    <cellStyle name="Uwaga 3" xfId="42491" hidden="1" xr:uid="{00000000-0005-0000-0000-0000F2A40000}"/>
    <cellStyle name="Uwaga 3" xfId="42488" hidden="1" xr:uid="{00000000-0005-0000-0000-0000F3A40000}"/>
    <cellStyle name="Uwaga 3" xfId="42479" hidden="1" xr:uid="{00000000-0005-0000-0000-0000F4A40000}"/>
    <cellStyle name="Uwaga 3" xfId="42477" hidden="1" xr:uid="{00000000-0005-0000-0000-0000F5A40000}"/>
    <cellStyle name="Uwaga 3" xfId="42475" hidden="1" xr:uid="{00000000-0005-0000-0000-0000F6A40000}"/>
    <cellStyle name="Uwaga 3" xfId="42464" hidden="1" xr:uid="{00000000-0005-0000-0000-0000F7A40000}"/>
    <cellStyle name="Uwaga 3" xfId="42461" hidden="1" xr:uid="{00000000-0005-0000-0000-0000F8A40000}"/>
    <cellStyle name="Uwaga 3" xfId="42458" hidden="1" xr:uid="{00000000-0005-0000-0000-0000F9A40000}"/>
    <cellStyle name="Uwaga 3" xfId="42449" hidden="1" xr:uid="{00000000-0005-0000-0000-0000FAA40000}"/>
    <cellStyle name="Uwaga 3" xfId="42446" hidden="1" xr:uid="{00000000-0005-0000-0000-0000FBA40000}"/>
    <cellStyle name="Uwaga 3" xfId="42443" hidden="1" xr:uid="{00000000-0005-0000-0000-0000FCA40000}"/>
    <cellStyle name="Uwaga 3" xfId="42434" hidden="1" xr:uid="{00000000-0005-0000-0000-0000FDA40000}"/>
    <cellStyle name="Uwaga 3" xfId="42431" hidden="1" xr:uid="{00000000-0005-0000-0000-0000FEA40000}"/>
    <cellStyle name="Uwaga 3" xfId="42428" hidden="1" xr:uid="{00000000-0005-0000-0000-0000FFA40000}"/>
    <cellStyle name="Uwaga 3" xfId="42421" hidden="1" xr:uid="{00000000-0005-0000-0000-000000A50000}"/>
    <cellStyle name="Uwaga 3" xfId="42417" hidden="1" xr:uid="{00000000-0005-0000-0000-000001A50000}"/>
    <cellStyle name="Uwaga 3" xfId="42414" hidden="1" xr:uid="{00000000-0005-0000-0000-000002A50000}"/>
    <cellStyle name="Uwaga 3" xfId="42406" hidden="1" xr:uid="{00000000-0005-0000-0000-000003A50000}"/>
    <cellStyle name="Uwaga 3" xfId="42402" hidden="1" xr:uid="{00000000-0005-0000-0000-000004A50000}"/>
    <cellStyle name="Uwaga 3" xfId="42399" hidden="1" xr:uid="{00000000-0005-0000-0000-000005A50000}"/>
    <cellStyle name="Uwaga 3" xfId="42391" hidden="1" xr:uid="{00000000-0005-0000-0000-000006A50000}"/>
    <cellStyle name="Uwaga 3" xfId="42387" hidden="1" xr:uid="{00000000-0005-0000-0000-000007A50000}"/>
    <cellStyle name="Uwaga 3" xfId="42383" hidden="1" xr:uid="{00000000-0005-0000-0000-000008A50000}"/>
    <cellStyle name="Uwaga 3" xfId="42376" hidden="1" xr:uid="{00000000-0005-0000-0000-000009A50000}"/>
    <cellStyle name="Uwaga 3" xfId="42372" hidden="1" xr:uid="{00000000-0005-0000-0000-00000AA50000}"/>
    <cellStyle name="Uwaga 3" xfId="42369" hidden="1" xr:uid="{00000000-0005-0000-0000-00000BA50000}"/>
    <cellStyle name="Uwaga 3" xfId="42361" hidden="1" xr:uid="{00000000-0005-0000-0000-00000CA50000}"/>
    <cellStyle name="Uwaga 3" xfId="42357" hidden="1" xr:uid="{00000000-0005-0000-0000-00000DA50000}"/>
    <cellStyle name="Uwaga 3" xfId="42354" hidden="1" xr:uid="{00000000-0005-0000-0000-00000EA50000}"/>
    <cellStyle name="Uwaga 3" xfId="42345" hidden="1" xr:uid="{00000000-0005-0000-0000-00000FA50000}"/>
    <cellStyle name="Uwaga 3" xfId="42340" hidden="1" xr:uid="{00000000-0005-0000-0000-000010A50000}"/>
    <cellStyle name="Uwaga 3" xfId="42336" hidden="1" xr:uid="{00000000-0005-0000-0000-000011A50000}"/>
    <cellStyle name="Uwaga 3" xfId="42330" hidden="1" xr:uid="{00000000-0005-0000-0000-000012A50000}"/>
    <cellStyle name="Uwaga 3" xfId="42325" hidden="1" xr:uid="{00000000-0005-0000-0000-000013A50000}"/>
    <cellStyle name="Uwaga 3" xfId="42321" hidden="1" xr:uid="{00000000-0005-0000-0000-000014A50000}"/>
    <cellStyle name="Uwaga 3" xfId="42315" hidden="1" xr:uid="{00000000-0005-0000-0000-000015A50000}"/>
    <cellStyle name="Uwaga 3" xfId="42310" hidden="1" xr:uid="{00000000-0005-0000-0000-000016A50000}"/>
    <cellStyle name="Uwaga 3" xfId="42306" hidden="1" xr:uid="{00000000-0005-0000-0000-000017A50000}"/>
    <cellStyle name="Uwaga 3" xfId="42301" hidden="1" xr:uid="{00000000-0005-0000-0000-000018A50000}"/>
    <cellStyle name="Uwaga 3" xfId="42297" hidden="1" xr:uid="{00000000-0005-0000-0000-000019A50000}"/>
    <cellStyle name="Uwaga 3" xfId="42293" hidden="1" xr:uid="{00000000-0005-0000-0000-00001AA50000}"/>
    <cellStyle name="Uwaga 3" xfId="42286" hidden="1" xr:uid="{00000000-0005-0000-0000-00001BA50000}"/>
    <cellStyle name="Uwaga 3" xfId="42281" hidden="1" xr:uid="{00000000-0005-0000-0000-00001CA50000}"/>
    <cellStyle name="Uwaga 3" xfId="42277" hidden="1" xr:uid="{00000000-0005-0000-0000-00001DA50000}"/>
    <cellStyle name="Uwaga 3" xfId="42270" hidden="1" xr:uid="{00000000-0005-0000-0000-00001EA50000}"/>
    <cellStyle name="Uwaga 3" xfId="42265" hidden="1" xr:uid="{00000000-0005-0000-0000-00001FA50000}"/>
    <cellStyle name="Uwaga 3" xfId="42261" hidden="1" xr:uid="{00000000-0005-0000-0000-000020A50000}"/>
    <cellStyle name="Uwaga 3" xfId="42256" hidden="1" xr:uid="{00000000-0005-0000-0000-000021A50000}"/>
    <cellStyle name="Uwaga 3" xfId="42251" hidden="1" xr:uid="{00000000-0005-0000-0000-000022A50000}"/>
    <cellStyle name="Uwaga 3" xfId="42247" hidden="1" xr:uid="{00000000-0005-0000-0000-000023A50000}"/>
    <cellStyle name="Uwaga 3" xfId="42241" hidden="1" xr:uid="{00000000-0005-0000-0000-000024A50000}"/>
    <cellStyle name="Uwaga 3" xfId="42237" hidden="1" xr:uid="{00000000-0005-0000-0000-000025A50000}"/>
    <cellStyle name="Uwaga 3" xfId="42234" hidden="1" xr:uid="{00000000-0005-0000-0000-000026A50000}"/>
    <cellStyle name="Uwaga 3" xfId="42227" hidden="1" xr:uid="{00000000-0005-0000-0000-000027A50000}"/>
    <cellStyle name="Uwaga 3" xfId="42222" hidden="1" xr:uid="{00000000-0005-0000-0000-000028A50000}"/>
    <cellStyle name="Uwaga 3" xfId="42217" hidden="1" xr:uid="{00000000-0005-0000-0000-000029A50000}"/>
    <cellStyle name="Uwaga 3" xfId="42211" hidden="1" xr:uid="{00000000-0005-0000-0000-00002AA50000}"/>
    <cellStyle name="Uwaga 3" xfId="42206" hidden="1" xr:uid="{00000000-0005-0000-0000-00002BA50000}"/>
    <cellStyle name="Uwaga 3" xfId="42201" hidden="1" xr:uid="{00000000-0005-0000-0000-00002CA50000}"/>
    <cellStyle name="Uwaga 3" xfId="42196" hidden="1" xr:uid="{00000000-0005-0000-0000-00002DA50000}"/>
    <cellStyle name="Uwaga 3" xfId="42191" hidden="1" xr:uid="{00000000-0005-0000-0000-00002EA50000}"/>
    <cellStyle name="Uwaga 3" xfId="42186" hidden="1" xr:uid="{00000000-0005-0000-0000-00002FA50000}"/>
    <cellStyle name="Uwaga 3" xfId="42182" hidden="1" xr:uid="{00000000-0005-0000-0000-000030A50000}"/>
    <cellStyle name="Uwaga 3" xfId="42178" hidden="1" xr:uid="{00000000-0005-0000-0000-000031A50000}"/>
    <cellStyle name="Uwaga 3" xfId="42173" hidden="1" xr:uid="{00000000-0005-0000-0000-000032A50000}"/>
    <cellStyle name="Uwaga 3" xfId="42166" hidden="1" xr:uid="{00000000-0005-0000-0000-000033A50000}"/>
    <cellStyle name="Uwaga 3" xfId="42161" hidden="1" xr:uid="{00000000-0005-0000-0000-000034A50000}"/>
    <cellStyle name="Uwaga 3" xfId="42156" hidden="1" xr:uid="{00000000-0005-0000-0000-000035A50000}"/>
    <cellStyle name="Uwaga 3" xfId="42150" hidden="1" xr:uid="{00000000-0005-0000-0000-000036A50000}"/>
    <cellStyle name="Uwaga 3" xfId="42145" hidden="1" xr:uid="{00000000-0005-0000-0000-000037A50000}"/>
    <cellStyle name="Uwaga 3" xfId="42141" hidden="1" xr:uid="{00000000-0005-0000-0000-000038A50000}"/>
    <cellStyle name="Uwaga 3" xfId="42136" hidden="1" xr:uid="{00000000-0005-0000-0000-000039A50000}"/>
    <cellStyle name="Uwaga 3" xfId="42131" hidden="1" xr:uid="{00000000-0005-0000-0000-00003AA50000}"/>
    <cellStyle name="Uwaga 3" xfId="42126" hidden="1" xr:uid="{00000000-0005-0000-0000-00003BA50000}"/>
    <cellStyle name="Uwaga 3" xfId="42122" hidden="1" xr:uid="{00000000-0005-0000-0000-00003CA50000}"/>
    <cellStyle name="Uwaga 3" xfId="42117" hidden="1" xr:uid="{00000000-0005-0000-0000-00003DA50000}"/>
    <cellStyle name="Uwaga 3" xfId="42112" hidden="1" xr:uid="{00000000-0005-0000-0000-00003EA50000}"/>
    <cellStyle name="Uwaga 3" xfId="42107" hidden="1" xr:uid="{00000000-0005-0000-0000-00003FA50000}"/>
    <cellStyle name="Uwaga 3" xfId="42103" hidden="1" xr:uid="{00000000-0005-0000-0000-000040A50000}"/>
    <cellStyle name="Uwaga 3" xfId="42099" hidden="1" xr:uid="{00000000-0005-0000-0000-000041A50000}"/>
    <cellStyle name="Uwaga 3" xfId="42092" hidden="1" xr:uid="{00000000-0005-0000-0000-000042A50000}"/>
    <cellStyle name="Uwaga 3" xfId="42088" hidden="1" xr:uid="{00000000-0005-0000-0000-000043A50000}"/>
    <cellStyle name="Uwaga 3" xfId="42083" hidden="1" xr:uid="{00000000-0005-0000-0000-000044A50000}"/>
    <cellStyle name="Uwaga 3" xfId="42077" hidden="1" xr:uid="{00000000-0005-0000-0000-000045A50000}"/>
    <cellStyle name="Uwaga 3" xfId="42073" hidden="1" xr:uid="{00000000-0005-0000-0000-000046A50000}"/>
    <cellStyle name="Uwaga 3" xfId="42068" hidden="1" xr:uid="{00000000-0005-0000-0000-000047A50000}"/>
    <cellStyle name="Uwaga 3" xfId="42062" hidden="1" xr:uid="{00000000-0005-0000-0000-000048A50000}"/>
    <cellStyle name="Uwaga 3" xfId="42058" hidden="1" xr:uid="{00000000-0005-0000-0000-000049A50000}"/>
    <cellStyle name="Uwaga 3" xfId="42054" hidden="1" xr:uid="{00000000-0005-0000-0000-00004AA50000}"/>
    <cellStyle name="Uwaga 3" xfId="42047" hidden="1" xr:uid="{00000000-0005-0000-0000-00004BA50000}"/>
    <cellStyle name="Uwaga 3" xfId="42043" hidden="1" xr:uid="{00000000-0005-0000-0000-00004CA50000}"/>
    <cellStyle name="Uwaga 3" xfId="42039" hidden="1" xr:uid="{00000000-0005-0000-0000-00004DA50000}"/>
    <cellStyle name="Uwaga 3" xfId="42903" hidden="1" xr:uid="{00000000-0005-0000-0000-00004EA50000}"/>
    <cellStyle name="Uwaga 3" xfId="42901" hidden="1" xr:uid="{00000000-0005-0000-0000-00004FA50000}"/>
    <cellStyle name="Uwaga 3" xfId="42899" hidden="1" xr:uid="{00000000-0005-0000-0000-000050A50000}"/>
    <cellStyle name="Uwaga 3" xfId="42886" hidden="1" xr:uid="{00000000-0005-0000-0000-000051A50000}"/>
    <cellStyle name="Uwaga 3" xfId="42885" hidden="1" xr:uid="{00000000-0005-0000-0000-000052A50000}"/>
    <cellStyle name="Uwaga 3" xfId="42884" hidden="1" xr:uid="{00000000-0005-0000-0000-000053A50000}"/>
    <cellStyle name="Uwaga 3" xfId="42871" hidden="1" xr:uid="{00000000-0005-0000-0000-000054A50000}"/>
    <cellStyle name="Uwaga 3" xfId="42870" hidden="1" xr:uid="{00000000-0005-0000-0000-000055A50000}"/>
    <cellStyle name="Uwaga 3" xfId="42869" hidden="1" xr:uid="{00000000-0005-0000-0000-000056A50000}"/>
    <cellStyle name="Uwaga 3" xfId="42857" hidden="1" xr:uid="{00000000-0005-0000-0000-000057A50000}"/>
    <cellStyle name="Uwaga 3" xfId="42855" hidden="1" xr:uid="{00000000-0005-0000-0000-000058A50000}"/>
    <cellStyle name="Uwaga 3" xfId="42854" hidden="1" xr:uid="{00000000-0005-0000-0000-000059A50000}"/>
    <cellStyle name="Uwaga 3" xfId="42841" hidden="1" xr:uid="{00000000-0005-0000-0000-00005AA50000}"/>
    <cellStyle name="Uwaga 3" xfId="42840" hidden="1" xr:uid="{00000000-0005-0000-0000-00005BA50000}"/>
    <cellStyle name="Uwaga 3" xfId="42839" hidden="1" xr:uid="{00000000-0005-0000-0000-00005CA50000}"/>
    <cellStyle name="Uwaga 3" xfId="42827" hidden="1" xr:uid="{00000000-0005-0000-0000-00005DA50000}"/>
    <cellStyle name="Uwaga 3" xfId="42825" hidden="1" xr:uid="{00000000-0005-0000-0000-00005EA50000}"/>
    <cellStyle name="Uwaga 3" xfId="42823" hidden="1" xr:uid="{00000000-0005-0000-0000-00005FA50000}"/>
    <cellStyle name="Uwaga 3" xfId="42812" hidden="1" xr:uid="{00000000-0005-0000-0000-000060A50000}"/>
    <cellStyle name="Uwaga 3" xfId="42810" hidden="1" xr:uid="{00000000-0005-0000-0000-000061A50000}"/>
    <cellStyle name="Uwaga 3" xfId="42808" hidden="1" xr:uid="{00000000-0005-0000-0000-000062A50000}"/>
    <cellStyle name="Uwaga 3" xfId="42797" hidden="1" xr:uid="{00000000-0005-0000-0000-000063A50000}"/>
    <cellStyle name="Uwaga 3" xfId="42795" hidden="1" xr:uid="{00000000-0005-0000-0000-000064A50000}"/>
    <cellStyle name="Uwaga 3" xfId="42793" hidden="1" xr:uid="{00000000-0005-0000-0000-000065A50000}"/>
    <cellStyle name="Uwaga 3" xfId="42782" hidden="1" xr:uid="{00000000-0005-0000-0000-000066A50000}"/>
    <cellStyle name="Uwaga 3" xfId="42780" hidden="1" xr:uid="{00000000-0005-0000-0000-000067A50000}"/>
    <cellStyle name="Uwaga 3" xfId="42778" hidden="1" xr:uid="{00000000-0005-0000-0000-000068A50000}"/>
    <cellStyle name="Uwaga 3" xfId="42767" hidden="1" xr:uid="{00000000-0005-0000-0000-000069A50000}"/>
    <cellStyle name="Uwaga 3" xfId="42765" hidden="1" xr:uid="{00000000-0005-0000-0000-00006AA50000}"/>
    <cellStyle name="Uwaga 3" xfId="42763" hidden="1" xr:uid="{00000000-0005-0000-0000-00006BA50000}"/>
    <cellStyle name="Uwaga 3" xfId="42752" hidden="1" xr:uid="{00000000-0005-0000-0000-00006CA50000}"/>
    <cellStyle name="Uwaga 3" xfId="42750" hidden="1" xr:uid="{00000000-0005-0000-0000-00006DA50000}"/>
    <cellStyle name="Uwaga 3" xfId="42748" hidden="1" xr:uid="{00000000-0005-0000-0000-00006EA50000}"/>
    <cellStyle name="Uwaga 3" xfId="42737" hidden="1" xr:uid="{00000000-0005-0000-0000-00006FA50000}"/>
    <cellStyle name="Uwaga 3" xfId="42735" hidden="1" xr:uid="{00000000-0005-0000-0000-000070A50000}"/>
    <cellStyle name="Uwaga 3" xfId="42733" hidden="1" xr:uid="{00000000-0005-0000-0000-000071A50000}"/>
    <cellStyle name="Uwaga 3" xfId="42722" hidden="1" xr:uid="{00000000-0005-0000-0000-000072A50000}"/>
    <cellStyle name="Uwaga 3" xfId="42720" hidden="1" xr:uid="{00000000-0005-0000-0000-000073A50000}"/>
    <cellStyle name="Uwaga 3" xfId="42718" hidden="1" xr:uid="{00000000-0005-0000-0000-000074A50000}"/>
    <cellStyle name="Uwaga 3" xfId="42707" hidden="1" xr:uid="{00000000-0005-0000-0000-000075A50000}"/>
    <cellStyle name="Uwaga 3" xfId="42705" hidden="1" xr:uid="{00000000-0005-0000-0000-000076A50000}"/>
    <cellStyle name="Uwaga 3" xfId="42703" hidden="1" xr:uid="{00000000-0005-0000-0000-000077A50000}"/>
    <cellStyle name="Uwaga 3" xfId="42692" hidden="1" xr:uid="{00000000-0005-0000-0000-000078A50000}"/>
    <cellStyle name="Uwaga 3" xfId="42690" hidden="1" xr:uid="{00000000-0005-0000-0000-000079A50000}"/>
    <cellStyle name="Uwaga 3" xfId="42688" hidden="1" xr:uid="{00000000-0005-0000-0000-00007AA50000}"/>
    <cellStyle name="Uwaga 3" xfId="42677" hidden="1" xr:uid="{00000000-0005-0000-0000-00007BA50000}"/>
    <cellStyle name="Uwaga 3" xfId="42675" hidden="1" xr:uid="{00000000-0005-0000-0000-00007CA50000}"/>
    <cellStyle name="Uwaga 3" xfId="42673" hidden="1" xr:uid="{00000000-0005-0000-0000-00007DA50000}"/>
    <cellStyle name="Uwaga 3" xfId="42662" hidden="1" xr:uid="{00000000-0005-0000-0000-00007EA50000}"/>
    <cellStyle name="Uwaga 3" xfId="42660" hidden="1" xr:uid="{00000000-0005-0000-0000-00007FA50000}"/>
    <cellStyle name="Uwaga 3" xfId="42658" hidden="1" xr:uid="{00000000-0005-0000-0000-000080A50000}"/>
    <cellStyle name="Uwaga 3" xfId="42647" hidden="1" xr:uid="{00000000-0005-0000-0000-000081A50000}"/>
    <cellStyle name="Uwaga 3" xfId="42645" hidden="1" xr:uid="{00000000-0005-0000-0000-000082A50000}"/>
    <cellStyle name="Uwaga 3" xfId="42643" hidden="1" xr:uid="{00000000-0005-0000-0000-000083A50000}"/>
    <cellStyle name="Uwaga 3" xfId="42632" hidden="1" xr:uid="{00000000-0005-0000-0000-000084A50000}"/>
    <cellStyle name="Uwaga 3" xfId="42630" hidden="1" xr:uid="{00000000-0005-0000-0000-000085A50000}"/>
    <cellStyle name="Uwaga 3" xfId="42628" hidden="1" xr:uid="{00000000-0005-0000-0000-000086A50000}"/>
    <cellStyle name="Uwaga 3" xfId="42617" hidden="1" xr:uid="{00000000-0005-0000-0000-000087A50000}"/>
    <cellStyle name="Uwaga 3" xfId="42615" hidden="1" xr:uid="{00000000-0005-0000-0000-000088A50000}"/>
    <cellStyle name="Uwaga 3" xfId="42613" hidden="1" xr:uid="{00000000-0005-0000-0000-000089A50000}"/>
    <cellStyle name="Uwaga 3" xfId="42602" hidden="1" xr:uid="{00000000-0005-0000-0000-00008AA50000}"/>
    <cellStyle name="Uwaga 3" xfId="42600" hidden="1" xr:uid="{00000000-0005-0000-0000-00008BA50000}"/>
    <cellStyle name="Uwaga 3" xfId="42598" hidden="1" xr:uid="{00000000-0005-0000-0000-00008CA50000}"/>
    <cellStyle name="Uwaga 3" xfId="42587" hidden="1" xr:uid="{00000000-0005-0000-0000-00008DA50000}"/>
    <cellStyle name="Uwaga 3" xfId="42585" hidden="1" xr:uid="{00000000-0005-0000-0000-00008EA50000}"/>
    <cellStyle name="Uwaga 3" xfId="42583" hidden="1" xr:uid="{00000000-0005-0000-0000-00008FA50000}"/>
    <cellStyle name="Uwaga 3" xfId="42572" hidden="1" xr:uid="{00000000-0005-0000-0000-000090A50000}"/>
    <cellStyle name="Uwaga 3" xfId="42570" hidden="1" xr:uid="{00000000-0005-0000-0000-000091A50000}"/>
    <cellStyle name="Uwaga 3" xfId="42568" hidden="1" xr:uid="{00000000-0005-0000-0000-000092A50000}"/>
    <cellStyle name="Uwaga 3" xfId="42557" hidden="1" xr:uid="{00000000-0005-0000-0000-000093A50000}"/>
    <cellStyle name="Uwaga 3" xfId="42555" hidden="1" xr:uid="{00000000-0005-0000-0000-000094A50000}"/>
    <cellStyle name="Uwaga 3" xfId="42553" hidden="1" xr:uid="{00000000-0005-0000-0000-000095A50000}"/>
    <cellStyle name="Uwaga 3" xfId="42542" hidden="1" xr:uid="{00000000-0005-0000-0000-000096A50000}"/>
    <cellStyle name="Uwaga 3" xfId="42540" hidden="1" xr:uid="{00000000-0005-0000-0000-000097A50000}"/>
    <cellStyle name="Uwaga 3" xfId="42538" hidden="1" xr:uid="{00000000-0005-0000-0000-000098A50000}"/>
    <cellStyle name="Uwaga 3" xfId="42527" hidden="1" xr:uid="{00000000-0005-0000-0000-000099A50000}"/>
    <cellStyle name="Uwaga 3" xfId="42525" hidden="1" xr:uid="{00000000-0005-0000-0000-00009AA50000}"/>
    <cellStyle name="Uwaga 3" xfId="42523" hidden="1" xr:uid="{00000000-0005-0000-0000-00009BA50000}"/>
    <cellStyle name="Uwaga 3" xfId="42512" hidden="1" xr:uid="{00000000-0005-0000-0000-00009CA50000}"/>
    <cellStyle name="Uwaga 3" xfId="42510" hidden="1" xr:uid="{00000000-0005-0000-0000-00009DA50000}"/>
    <cellStyle name="Uwaga 3" xfId="42507" hidden="1" xr:uid="{00000000-0005-0000-0000-00009EA50000}"/>
    <cellStyle name="Uwaga 3" xfId="42497" hidden="1" xr:uid="{00000000-0005-0000-0000-00009FA50000}"/>
    <cellStyle name="Uwaga 3" xfId="42495" hidden="1" xr:uid="{00000000-0005-0000-0000-0000A0A50000}"/>
    <cellStyle name="Uwaga 3" xfId="42493" hidden="1" xr:uid="{00000000-0005-0000-0000-0000A1A50000}"/>
    <cellStyle name="Uwaga 3" xfId="42482" hidden="1" xr:uid="{00000000-0005-0000-0000-0000A2A50000}"/>
    <cellStyle name="Uwaga 3" xfId="42480" hidden="1" xr:uid="{00000000-0005-0000-0000-0000A3A50000}"/>
    <cellStyle name="Uwaga 3" xfId="42478" hidden="1" xr:uid="{00000000-0005-0000-0000-0000A4A50000}"/>
    <cellStyle name="Uwaga 3" xfId="42467" hidden="1" xr:uid="{00000000-0005-0000-0000-0000A5A50000}"/>
    <cellStyle name="Uwaga 3" xfId="42465" hidden="1" xr:uid="{00000000-0005-0000-0000-0000A6A50000}"/>
    <cellStyle name="Uwaga 3" xfId="42462" hidden="1" xr:uid="{00000000-0005-0000-0000-0000A7A50000}"/>
    <cellStyle name="Uwaga 3" xfId="42452" hidden="1" xr:uid="{00000000-0005-0000-0000-0000A8A50000}"/>
    <cellStyle name="Uwaga 3" xfId="42450" hidden="1" xr:uid="{00000000-0005-0000-0000-0000A9A50000}"/>
    <cellStyle name="Uwaga 3" xfId="42447" hidden="1" xr:uid="{00000000-0005-0000-0000-0000AAA50000}"/>
    <cellStyle name="Uwaga 3" xfId="42437" hidden="1" xr:uid="{00000000-0005-0000-0000-0000ABA50000}"/>
    <cellStyle name="Uwaga 3" xfId="42435" hidden="1" xr:uid="{00000000-0005-0000-0000-0000ACA50000}"/>
    <cellStyle name="Uwaga 3" xfId="42432" hidden="1" xr:uid="{00000000-0005-0000-0000-0000ADA50000}"/>
    <cellStyle name="Uwaga 3" xfId="42423" hidden="1" xr:uid="{00000000-0005-0000-0000-0000AEA50000}"/>
    <cellStyle name="Uwaga 3" xfId="42420" hidden="1" xr:uid="{00000000-0005-0000-0000-0000AFA50000}"/>
    <cellStyle name="Uwaga 3" xfId="42416" hidden="1" xr:uid="{00000000-0005-0000-0000-0000B0A50000}"/>
    <cellStyle name="Uwaga 3" xfId="42408" hidden="1" xr:uid="{00000000-0005-0000-0000-0000B1A50000}"/>
    <cellStyle name="Uwaga 3" xfId="42405" hidden="1" xr:uid="{00000000-0005-0000-0000-0000B2A50000}"/>
    <cellStyle name="Uwaga 3" xfId="42401" hidden="1" xr:uid="{00000000-0005-0000-0000-0000B3A50000}"/>
    <cellStyle name="Uwaga 3" xfId="42393" hidden="1" xr:uid="{00000000-0005-0000-0000-0000B4A50000}"/>
    <cellStyle name="Uwaga 3" xfId="42390" hidden="1" xr:uid="{00000000-0005-0000-0000-0000B5A50000}"/>
    <cellStyle name="Uwaga 3" xfId="42386" hidden="1" xr:uid="{00000000-0005-0000-0000-0000B6A50000}"/>
    <cellStyle name="Uwaga 3" xfId="42378" hidden="1" xr:uid="{00000000-0005-0000-0000-0000B7A50000}"/>
    <cellStyle name="Uwaga 3" xfId="42375" hidden="1" xr:uid="{00000000-0005-0000-0000-0000B8A50000}"/>
    <cellStyle name="Uwaga 3" xfId="42371" hidden="1" xr:uid="{00000000-0005-0000-0000-0000B9A50000}"/>
    <cellStyle name="Uwaga 3" xfId="42363" hidden="1" xr:uid="{00000000-0005-0000-0000-0000BAA50000}"/>
    <cellStyle name="Uwaga 3" xfId="42360" hidden="1" xr:uid="{00000000-0005-0000-0000-0000BBA50000}"/>
    <cellStyle name="Uwaga 3" xfId="42356" hidden="1" xr:uid="{00000000-0005-0000-0000-0000BCA50000}"/>
    <cellStyle name="Uwaga 3" xfId="42348" hidden="1" xr:uid="{00000000-0005-0000-0000-0000BDA50000}"/>
    <cellStyle name="Uwaga 3" xfId="42344" hidden="1" xr:uid="{00000000-0005-0000-0000-0000BEA50000}"/>
    <cellStyle name="Uwaga 3" xfId="42339" hidden="1" xr:uid="{00000000-0005-0000-0000-0000BFA50000}"/>
    <cellStyle name="Uwaga 3" xfId="42333" hidden="1" xr:uid="{00000000-0005-0000-0000-0000C0A50000}"/>
    <cellStyle name="Uwaga 3" xfId="42329" hidden="1" xr:uid="{00000000-0005-0000-0000-0000C1A50000}"/>
    <cellStyle name="Uwaga 3" xfId="42324" hidden="1" xr:uid="{00000000-0005-0000-0000-0000C2A50000}"/>
    <cellStyle name="Uwaga 3" xfId="42318" hidden="1" xr:uid="{00000000-0005-0000-0000-0000C3A50000}"/>
    <cellStyle name="Uwaga 3" xfId="42314" hidden="1" xr:uid="{00000000-0005-0000-0000-0000C4A50000}"/>
    <cellStyle name="Uwaga 3" xfId="42309" hidden="1" xr:uid="{00000000-0005-0000-0000-0000C5A50000}"/>
    <cellStyle name="Uwaga 3" xfId="42303" hidden="1" xr:uid="{00000000-0005-0000-0000-0000C6A50000}"/>
    <cellStyle name="Uwaga 3" xfId="42300" hidden="1" xr:uid="{00000000-0005-0000-0000-0000C7A50000}"/>
    <cellStyle name="Uwaga 3" xfId="42296" hidden="1" xr:uid="{00000000-0005-0000-0000-0000C8A50000}"/>
    <cellStyle name="Uwaga 3" xfId="42288" hidden="1" xr:uid="{00000000-0005-0000-0000-0000C9A50000}"/>
    <cellStyle name="Uwaga 3" xfId="42285" hidden="1" xr:uid="{00000000-0005-0000-0000-0000CAA50000}"/>
    <cellStyle name="Uwaga 3" xfId="42280" hidden="1" xr:uid="{00000000-0005-0000-0000-0000CBA50000}"/>
    <cellStyle name="Uwaga 3" xfId="42273" hidden="1" xr:uid="{00000000-0005-0000-0000-0000CCA50000}"/>
    <cellStyle name="Uwaga 3" xfId="42269" hidden="1" xr:uid="{00000000-0005-0000-0000-0000CDA50000}"/>
    <cellStyle name="Uwaga 3" xfId="42264" hidden="1" xr:uid="{00000000-0005-0000-0000-0000CEA50000}"/>
    <cellStyle name="Uwaga 3" xfId="42258" hidden="1" xr:uid="{00000000-0005-0000-0000-0000CFA50000}"/>
    <cellStyle name="Uwaga 3" xfId="42254" hidden="1" xr:uid="{00000000-0005-0000-0000-0000D0A50000}"/>
    <cellStyle name="Uwaga 3" xfId="42249" hidden="1" xr:uid="{00000000-0005-0000-0000-0000D1A50000}"/>
    <cellStyle name="Uwaga 3" xfId="42243" hidden="1" xr:uid="{00000000-0005-0000-0000-0000D2A50000}"/>
    <cellStyle name="Uwaga 3" xfId="42240" hidden="1" xr:uid="{00000000-0005-0000-0000-0000D3A50000}"/>
    <cellStyle name="Uwaga 3" xfId="42236" hidden="1" xr:uid="{00000000-0005-0000-0000-0000D4A50000}"/>
    <cellStyle name="Uwaga 3" xfId="42228" hidden="1" xr:uid="{00000000-0005-0000-0000-0000D5A50000}"/>
    <cellStyle name="Uwaga 3" xfId="42223" hidden="1" xr:uid="{00000000-0005-0000-0000-0000D6A50000}"/>
    <cellStyle name="Uwaga 3" xfId="42218" hidden="1" xr:uid="{00000000-0005-0000-0000-0000D7A50000}"/>
    <cellStyle name="Uwaga 3" xfId="42213" hidden="1" xr:uid="{00000000-0005-0000-0000-0000D8A50000}"/>
    <cellStyle name="Uwaga 3" xfId="42208" hidden="1" xr:uid="{00000000-0005-0000-0000-0000D9A50000}"/>
    <cellStyle name="Uwaga 3" xfId="42203" hidden="1" xr:uid="{00000000-0005-0000-0000-0000DAA50000}"/>
    <cellStyle name="Uwaga 3" xfId="42198" hidden="1" xr:uid="{00000000-0005-0000-0000-0000DBA50000}"/>
    <cellStyle name="Uwaga 3" xfId="42193" hidden="1" xr:uid="{00000000-0005-0000-0000-0000DCA50000}"/>
    <cellStyle name="Uwaga 3" xfId="42188" hidden="1" xr:uid="{00000000-0005-0000-0000-0000DDA50000}"/>
    <cellStyle name="Uwaga 3" xfId="42183" hidden="1" xr:uid="{00000000-0005-0000-0000-0000DEA50000}"/>
    <cellStyle name="Uwaga 3" xfId="42179" hidden="1" xr:uid="{00000000-0005-0000-0000-0000DFA50000}"/>
    <cellStyle name="Uwaga 3" xfId="42174" hidden="1" xr:uid="{00000000-0005-0000-0000-0000E0A50000}"/>
    <cellStyle name="Uwaga 3" xfId="42167" hidden="1" xr:uid="{00000000-0005-0000-0000-0000E1A50000}"/>
    <cellStyle name="Uwaga 3" xfId="42162" hidden="1" xr:uid="{00000000-0005-0000-0000-0000E2A50000}"/>
    <cellStyle name="Uwaga 3" xfId="42157" hidden="1" xr:uid="{00000000-0005-0000-0000-0000E3A50000}"/>
    <cellStyle name="Uwaga 3" xfId="42152" hidden="1" xr:uid="{00000000-0005-0000-0000-0000E4A50000}"/>
    <cellStyle name="Uwaga 3" xfId="42147" hidden="1" xr:uid="{00000000-0005-0000-0000-0000E5A50000}"/>
    <cellStyle name="Uwaga 3" xfId="42142" hidden="1" xr:uid="{00000000-0005-0000-0000-0000E6A50000}"/>
    <cellStyle name="Uwaga 3" xfId="42137" hidden="1" xr:uid="{00000000-0005-0000-0000-0000E7A50000}"/>
    <cellStyle name="Uwaga 3" xfId="42132" hidden="1" xr:uid="{00000000-0005-0000-0000-0000E8A50000}"/>
    <cellStyle name="Uwaga 3" xfId="42127" hidden="1" xr:uid="{00000000-0005-0000-0000-0000E9A50000}"/>
    <cellStyle name="Uwaga 3" xfId="42123" hidden="1" xr:uid="{00000000-0005-0000-0000-0000EAA50000}"/>
    <cellStyle name="Uwaga 3" xfId="42118" hidden="1" xr:uid="{00000000-0005-0000-0000-0000EBA50000}"/>
    <cellStyle name="Uwaga 3" xfId="42113" hidden="1" xr:uid="{00000000-0005-0000-0000-0000ECA50000}"/>
    <cellStyle name="Uwaga 3" xfId="42108" hidden="1" xr:uid="{00000000-0005-0000-0000-0000EDA50000}"/>
    <cellStyle name="Uwaga 3" xfId="42104" hidden="1" xr:uid="{00000000-0005-0000-0000-0000EEA50000}"/>
    <cellStyle name="Uwaga 3" xfId="42100" hidden="1" xr:uid="{00000000-0005-0000-0000-0000EFA50000}"/>
    <cellStyle name="Uwaga 3" xfId="42093" hidden="1" xr:uid="{00000000-0005-0000-0000-0000F0A50000}"/>
    <cellStyle name="Uwaga 3" xfId="42089" hidden="1" xr:uid="{00000000-0005-0000-0000-0000F1A50000}"/>
    <cellStyle name="Uwaga 3" xfId="42084" hidden="1" xr:uid="{00000000-0005-0000-0000-0000F2A50000}"/>
    <cellStyle name="Uwaga 3" xfId="42078" hidden="1" xr:uid="{00000000-0005-0000-0000-0000F3A50000}"/>
    <cellStyle name="Uwaga 3" xfId="42074" hidden="1" xr:uid="{00000000-0005-0000-0000-0000F4A50000}"/>
    <cellStyle name="Uwaga 3" xfId="42069" hidden="1" xr:uid="{00000000-0005-0000-0000-0000F5A50000}"/>
    <cellStyle name="Uwaga 3" xfId="42063" hidden="1" xr:uid="{00000000-0005-0000-0000-0000F6A50000}"/>
    <cellStyle name="Uwaga 3" xfId="42059" hidden="1" xr:uid="{00000000-0005-0000-0000-0000F7A50000}"/>
    <cellStyle name="Uwaga 3" xfId="42055" hidden="1" xr:uid="{00000000-0005-0000-0000-0000F8A50000}"/>
    <cellStyle name="Uwaga 3" xfId="42048" hidden="1" xr:uid="{00000000-0005-0000-0000-0000F9A50000}"/>
    <cellStyle name="Uwaga 3" xfId="42044" hidden="1" xr:uid="{00000000-0005-0000-0000-0000FAA50000}"/>
    <cellStyle name="Uwaga 3" xfId="42040" hidden="1" xr:uid="{00000000-0005-0000-0000-0000FBA50000}"/>
    <cellStyle name="Uwaga 3" xfId="42907" hidden="1" xr:uid="{00000000-0005-0000-0000-0000FCA50000}"/>
    <cellStyle name="Uwaga 3" xfId="42906" hidden="1" xr:uid="{00000000-0005-0000-0000-0000FDA50000}"/>
    <cellStyle name="Uwaga 3" xfId="42904" hidden="1" xr:uid="{00000000-0005-0000-0000-0000FEA50000}"/>
    <cellStyle name="Uwaga 3" xfId="42891" hidden="1" xr:uid="{00000000-0005-0000-0000-0000FFA50000}"/>
    <cellStyle name="Uwaga 3" xfId="42889" hidden="1" xr:uid="{00000000-0005-0000-0000-000000A60000}"/>
    <cellStyle name="Uwaga 3" xfId="42887" hidden="1" xr:uid="{00000000-0005-0000-0000-000001A60000}"/>
    <cellStyle name="Uwaga 3" xfId="42877" hidden="1" xr:uid="{00000000-0005-0000-0000-000002A60000}"/>
    <cellStyle name="Uwaga 3" xfId="42875" hidden="1" xr:uid="{00000000-0005-0000-0000-000003A60000}"/>
    <cellStyle name="Uwaga 3" xfId="42873" hidden="1" xr:uid="{00000000-0005-0000-0000-000004A60000}"/>
    <cellStyle name="Uwaga 3" xfId="42862" hidden="1" xr:uid="{00000000-0005-0000-0000-000005A60000}"/>
    <cellStyle name="Uwaga 3" xfId="42860" hidden="1" xr:uid="{00000000-0005-0000-0000-000006A60000}"/>
    <cellStyle name="Uwaga 3" xfId="42858" hidden="1" xr:uid="{00000000-0005-0000-0000-000007A60000}"/>
    <cellStyle name="Uwaga 3" xfId="42845" hidden="1" xr:uid="{00000000-0005-0000-0000-000008A60000}"/>
    <cellStyle name="Uwaga 3" xfId="42843" hidden="1" xr:uid="{00000000-0005-0000-0000-000009A60000}"/>
    <cellStyle name="Uwaga 3" xfId="42842" hidden="1" xr:uid="{00000000-0005-0000-0000-00000AA60000}"/>
    <cellStyle name="Uwaga 3" xfId="42829" hidden="1" xr:uid="{00000000-0005-0000-0000-00000BA60000}"/>
    <cellStyle name="Uwaga 3" xfId="42828" hidden="1" xr:uid="{00000000-0005-0000-0000-00000CA60000}"/>
    <cellStyle name="Uwaga 3" xfId="42826" hidden="1" xr:uid="{00000000-0005-0000-0000-00000DA60000}"/>
    <cellStyle name="Uwaga 3" xfId="42814" hidden="1" xr:uid="{00000000-0005-0000-0000-00000EA60000}"/>
    <cellStyle name="Uwaga 3" xfId="42813" hidden="1" xr:uid="{00000000-0005-0000-0000-00000FA60000}"/>
    <cellStyle name="Uwaga 3" xfId="42811" hidden="1" xr:uid="{00000000-0005-0000-0000-000010A60000}"/>
    <cellStyle name="Uwaga 3" xfId="42799" hidden="1" xr:uid="{00000000-0005-0000-0000-000011A60000}"/>
    <cellStyle name="Uwaga 3" xfId="42798" hidden="1" xr:uid="{00000000-0005-0000-0000-000012A60000}"/>
    <cellStyle name="Uwaga 3" xfId="42796" hidden="1" xr:uid="{00000000-0005-0000-0000-000013A60000}"/>
    <cellStyle name="Uwaga 3" xfId="42784" hidden="1" xr:uid="{00000000-0005-0000-0000-000014A60000}"/>
    <cellStyle name="Uwaga 3" xfId="42783" hidden="1" xr:uid="{00000000-0005-0000-0000-000015A60000}"/>
    <cellStyle name="Uwaga 3" xfId="42781" hidden="1" xr:uid="{00000000-0005-0000-0000-000016A60000}"/>
    <cellStyle name="Uwaga 3" xfId="42769" hidden="1" xr:uid="{00000000-0005-0000-0000-000017A60000}"/>
    <cellStyle name="Uwaga 3" xfId="42768" hidden="1" xr:uid="{00000000-0005-0000-0000-000018A60000}"/>
    <cellStyle name="Uwaga 3" xfId="42766" hidden="1" xr:uid="{00000000-0005-0000-0000-000019A60000}"/>
    <cellStyle name="Uwaga 3" xfId="42754" hidden="1" xr:uid="{00000000-0005-0000-0000-00001AA60000}"/>
    <cellStyle name="Uwaga 3" xfId="42753" hidden="1" xr:uid="{00000000-0005-0000-0000-00001BA60000}"/>
    <cellStyle name="Uwaga 3" xfId="42751" hidden="1" xr:uid="{00000000-0005-0000-0000-00001CA60000}"/>
    <cellStyle name="Uwaga 3" xfId="42739" hidden="1" xr:uid="{00000000-0005-0000-0000-00001DA60000}"/>
    <cellStyle name="Uwaga 3" xfId="42738" hidden="1" xr:uid="{00000000-0005-0000-0000-00001EA60000}"/>
    <cellStyle name="Uwaga 3" xfId="42736" hidden="1" xr:uid="{00000000-0005-0000-0000-00001FA60000}"/>
    <cellStyle name="Uwaga 3" xfId="42724" hidden="1" xr:uid="{00000000-0005-0000-0000-000020A60000}"/>
    <cellStyle name="Uwaga 3" xfId="42723" hidden="1" xr:uid="{00000000-0005-0000-0000-000021A60000}"/>
    <cellStyle name="Uwaga 3" xfId="42721" hidden="1" xr:uid="{00000000-0005-0000-0000-000022A60000}"/>
    <cellStyle name="Uwaga 3" xfId="42709" hidden="1" xr:uid="{00000000-0005-0000-0000-000023A60000}"/>
    <cellStyle name="Uwaga 3" xfId="42708" hidden="1" xr:uid="{00000000-0005-0000-0000-000024A60000}"/>
    <cellStyle name="Uwaga 3" xfId="42706" hidden="1" xr:uid="{00000000-0005-0000-0000-000025A60000}"/>
    <cellStyle name="Uwaga 3" xfId="42694" hidden="1" xr:uid="{00000000-0005-0000-0000-000026A60000}"/>
    <cellStyle name="Uwaga 3" xfId="42693" hidden="1" xr:uid="{00000000-0005-0000-0000-000027A60000}"/>
    <cellStyle name="Uwaga 3" xfId="42691" hidden="1" xr:uid="{00000000-0005-0000-0000-000028A60000}"/>
    <cellStyle name="Uwaga 3" xfId="42679" hidden="1" xr:uid="{00000000-0005-0000-0000-000029A60000}"/>
    <cellStyle name="Uwaga 3" xfId="42678" hidden="1" xr:uid="{00000000-0005-0000-0000-00002AA60000}"/>
    <cellStyle name="Uwaga 3" xfId="42676" hidden="1" xr:uid="{00000000-0005-0000-0000-00002BA60000}"/>
    <cellStyle name="Uwaga 3" xfId="42664" hidden="1" xr:uid="{00000000-0005-0000-0000-00002CA60000}"/>
    <cellStyle name="Uwaga 3" xfId="42663" hidden="1" xr:uid="{00000000-0005-0000-0000-00002DA60000}"/>
    <cellStyle name="Uwaga 3" xfId="42661" hidden="1" xr:uid="{00000000-0005-0000-0000-00002EA60000}"/>
    <cellStyle name="Uwaga 3" xfId="42649" hidden="1" xr:uid="{00000000-0005-0000-0000-00002FA60000}"/>
    <cellStyle name="Uwaga 3" xfId="42648" hidden="1" xr:uid="{00000000-0005-0000-0000-000030A60000}"/>
    <cellStyle name="Uwaga 3" xfId="42646" hidden="1" xr:uid="{00000000-0005-0000-0000-000031A60000}"/>
    <cellStyle name="Uwaga 3" xfId="42634" hidden="1" xr:uid="{00000000-0005-0000-0000-000032A60000}"/>
    <cellStyle name="Uwaga 3" xfId="42633" hidden="1" xr:uid="{00000000-0005-0000-0000-000033A60000}"/>
    <cellStyle name="Uwaga 3" xfId="42631" hidden="1" xr:uid="{00000000-0005-0000-0000-000034A60000}"/>
    <cellStyle name="Uwaga 3" xfId="42619" hidden="1" xr:uid="{00000000-0005-0000-0000-000035A60000}"/>
    <cellStyle name="Uwaga 3" xfId="42618" hidden="1" xr:uid="{00000000-0005-0000-0000-000036A60000}"/>
    <cellStyle name="Uwaga 3" xfId="42616" hidden="1" xr:uid="{00000000-0005-0000-0000-000037A60000}"/>
    <cellStyle name="Uwaga 3" xfId="42604" hidden="1" xr:uid="{00000000-0005-0000-0000-000038A60000}"/>
    <cellStyle name="Uwaga 3" xfId="42603" hidden="1" xr:uid="{00000000-0005-0000-0000-000039A60000}"/>
    <cellStyle name="Uwaga 3" xfId="42601" hidden="1" xr:uid="{00000000-0005-0000-0000-00003AA60000}"/>
    <cellStyle name="Uwaga 3" xfId="42589" hidden="1" xr:uid="{00000000-0005-0000-0000-00003BA60000}"/>
    <cellStyle name="Uwaga 3" xfId="42588" hidden="1" xr:uid="{00000000-0005-0000-0000-00003CA60000}"/>
    <cellStyle name="Uwaga 3" xfId="42586" hidden="1" xr:uid="{00000000-0005-0000-0000-00003DA60000}"/>
    <cellStyle name="Uwaga 3" xfId="42574" hidden="1" xr:uid="{00000000-0005-0000-0000-00003EA60000}"/>
    <cellStyle name="Uwaga 3" xfId="42573" hidden="1" xr:uid="{00000000-0005-0000-0000-00003FA60000}"/>
    <cellStyle name="Uwaga 3" xfId="42571" hidden="1" xr:uid="{00000000-0005-0000-0000-000040A60000}"/>
    <cellStyle name="Uwaga 3" xfId="42559" hidden="1" xr:uid="{00000000-0005-0000-0000-000041A60000}"/>
    <cellStyle name="Uwaga 3" xfId="42558" hidden="1" xr:uid="{00000000-0005-0000-0000-000042A60000}"/>
    <cellStyle name="Uwaga 3" xfId="42556" hidden="1" xr:uid="{00000000-0005-0000-0000-000043A60000}"/>
    <cellStyle name="Uwaga 3" xfId="42544" hidden="1" xr:uid="{00000000-0005-0000-0000-000044A60000}"/>
    <cellStyle name="Uwaga 3" xfId="42543" hidden="1" xr:uid="{00000000-0005-0000-0000-000045A60000}"/>
    <cellStyle name="Uwaga 3" xfId="42541" hidden="1" xr:uid="{00000000-0005-0000-0000-000046A60000}"/>
    <cellStyle name="Uwaga 3" xfId="42529" hidden="1" xr:uid="{00000000-0005-0000-0000-000047A60000}"/>
    <cellStyle name="Uwaga 3" xfId="42528" hidden="1" xr:uid="{00000000-0005-0000-0000-000048A60000}"/>
    <cellStyle name="Uwaga 3" xfId="42526" hidden="1" xr:uid="{00000000-0005-0000-0000-000049A60000}"/>
    <cellStyle name="Uwaga 3" xfId="42514" hidden="1" xr:uid="{00000000-0005-0000-0000-00004AA60000}"/>
    <cellStyle name="Uwaga 3" xfId="42513" hidden="1" xr:uid="{00000000-0005-0000-0000-00004BA60000}"/>
    <cellStyle name="Uwaga 3" xfId="42511" hidden="1" xr:uid="{00000000-0005-0000-0000-00004CA60000}"/>
    <cellStyle name="Uwaga 3" xfId="42499" hidden="1" xr:uid="{00000000-0005-0000-0000-00004DA60000}"/>
    <cellStyle name="Uwaga 3" xfId="42498" hidden="1" xr:uid="{00000000-0005-0000-0000-00004EA60000}"/>
    <cellStyle name="Uwaga 3" xfId="42496" hidden="1" xr:uid="{00000000-0005-0000-0000-00004FA60000}"/>
    <cellStyle name="Uwaga 3" xfId="42484" hidden="1" xr:uid="{00000000-0005-0000-0000-000050A60000}"/>
    <cellStyle name="Uwaga 3" xfId="42483" hidden="1" xr:uid="{00000000-0005-0000-0000-000051A60000}"/>
    <cellStyle name="Uwaga 3" xfId="42481" hidden="1" xr:uid="{00000000-0005-0000-0000-000052A60000}"/>
    <cellStyle name="Uwaga 3" xfId="42469" hidden="1" xr:uid="{00000000-0005-0000-0000-000053A60000}"/>
    <cellStyle name="Uwaga 3" xfId="42468" hidden="1" xr:uid="{00000000-0005-0000-0000-000054A60000}"/>
    <cellStyle name="Uwaga 3" xfId="42466" hidden="1" xr:uid="{00000000-0005-0000-0000-000055A60000}"/>
    <cellStyle name="Uwaga 3" xfId="42454" hidden="1" xr:uid="{00000000-0005-0000-0000-000056A60000}"/>
    <cellStyle name="Uwaga 3" xfId="42453" hidden="1" xr:uid="{00000000-0005-0000-0000-000057A60000}"/>
    <cellStyle name="Uwaga 3" xfId="42451" hidden="1" xr:uid="{00000000-0005-0000-0000-000058A60000}"/>
    <cellStyle name="Uwaga 3" xfId="42439" hidden="1" xr:uid="{00000000-0005-0000-0000-000059A60000}"/>
    <cellStyle name="Uwaga 3" xfId="42438" hidden="1" xr:uid="{00000000-0005-0000-0000-00005AA60000}"/>
    <cellStyle name="Uwaga 3" xfId="42436" hidden="1" xr:uid="{00000000-0005-0000-0000-00005BA60000}"/>
    <cellStyle name="Uwaga 3" xfId="42424" hidden="1" xr:uid="{00000000-0005-0000-0000-00005CA60000}"/>
    <cellStyle name="Uwaga 3" xfId="42422" hidden="1" xr:uid="{00000000-0005-0000-0000-00005DA60000}"/>
    <cellStyle name="Uwaga 3" xfId="42419" hidden="1" xr:uid="{00000000-0005-0000-0000-00005EA60000}"/>
    <cellStyle name="Uwaga 3" xfId="42409" hidden="1" xr:uid="{00000000-0005-0000-0000-00005FA60000}"/>
    <cellStyle name="Uwaga 3" xfId="42407" hidden="1" xr:uid="{00000000-0005-0000-0000-000060A60000}"/>
    <cellStyle name="Uwaga 3" xfId="42404" hidden="1" xr:uid="{00000000-0005-0000-0000-000061A60000}"/>
    <cellStyle name="Uwaga 3" xfId="42394" hidden="1" xr:uid="{00000000-0005-0000-0000-000062A60000}"/>
    <cellStyle name="Uwaga 3" xfId="42392" hidden="1" xr:uid="{00000000-0005-0000-0000-000063A60000}"/>
    <cellStyle name="Uwaga 3" xfId="42389" hidden="1" xr:uid="{00000000-0005-0000-0000-000064A60000}"/>
    <cellStyle name="Uwaga 3" xfId="42379" hidden="1" xr:uid="{00000000-0005-0000-0000-000065A60000}"/>
    <cellStyle name="Uwaga 3" xfId="42377" hidden="1" xr:uid="{00000000-0005-0000-0000-000066A60000}"/>
    <cellStyle name="Uwaga 3" xfId="42374" hidden="1" xr:uid="{00000000-0005-0000-0000-000067A60000}"/>
    <cellStyle name="Uwaga 3" xfId="42364" hidden="1" xr:uid="{00000000-0005-0000-0000-000068A60000}"/>
    <cellStyle name="Uwaga 3" xfId="42362" hidden="1" xr:uid="{00000000-0005-0000-0000-000069A60000}"/>
    <cellStyle name="Uwaga 3" xfId="42359" hidden="1" xr:uid="{00000000-0005-0000-0000-00006AA60000}"/>
    <cellStyle name="Uwaga 3" xfId="42349" hidden="1" xr:uid="{00000000-0005-0000-0000-00006BA60000}"/>
    <cellStyle name="Uwaga 3" xfId="42347" hidden="1" xr:uid="{00000000-0005-0000-0000-00006CA60000}"/>
    <cellStyle name="Uwaga 3" xfId="42343" hidden="1" xr:uid="{00000000-0005-0000-0000-00006DA60000}"/>
    <cellStyle name="Uwaga 3" xfId="42334" hidden="1" xr:uid="{00000000-0005-0000-0000-00006EA60000}"/>
    <cellStyle name="Uwaga 3" xfId="42331" hidden="1" xr:uid="{00000000-0005-0000-0000-00006FA60000}"/>
    <cellStyle name="Uwaga 3" xfId="42327" hidden="1" xr:uid="{00000000-0005-0000-0000-000070A60000}"/>
    <cellStyle name="Uwaga 3" xfId="42319" hidden="1" xr:uid="{00000000-0005-0000-0000-000071A60000}"/>
    <cellStyle name="Uwaga 3" xfId="42317" hidden="1" xr:uid="{00000000-0005-0000-0000-000072A60000}"/>
    <cellStyle name="Uwaga 3" xfId="42313" hidden="1" xr:uid="{00000000-0005-0000-0000-000073A60000}"/>
    <cellStyle name="Uwaga 3" xfId="42304" hidden="1" xr:uid="{00000000-0005-0000-0000-000074A60000}"/>
    <cellStyle name="Uwaga 3" xfId="42302" hidden="1" xr:uid="{00000000-0005-0000-0000-000075A60000}"/>
    <cellStyle name="Uwaga 3" xfId="42299" hidden="1" xr:uid="{00000000-0005-0000-0000-000076A60000}"/>
    <cellStyle name="Uwaga 3" xfId="42289" hidden="1" xr:uid="{00000000-0005-0000-0000-000077A60000}"/>
    <cellStyle name="Uwaga 3" xfId="42287" hidden="1" xr:uid="{00000000-0005-0000-0000-000078A60000}"/>
    <cellStyle name="Uwaga 3" xfId="42282" hidden="1" xr:uid="{00000000-0005-0000-0000-000079A60000}"/>
    <cellStyle name="Uwaga 3" xfId="42274" hidden="1" xr:uid="{00000000-0005-0000-0000-00007AA60000}"/>
    <cellStyle name="Uwaga 3" xfId="42272" hidden="1" xr:uid="{00000000-0005-0000-0000-00007BA60000}"/>
    <cellStyle name="Uwaga 3" xfId="42267" hidden="1" xr:uid="{00000000-0005-0000-0000-00007CA60000}"/>
    <cellStyle name="Uwaga 3" xfId="42259" hidden="1" xr:uid="{00000000-0005-0000-0000-00007DA60000}"/>
    <cellStyle name="Uwaga 3" xfId="42257" hidden="1" xr:uid="{00000000-0005-0000-0000-00007EA60000}"/>
    <cellStyle name="Uwaga 3" xfId="42252" hidden="1" xr:uid="{00000000-0005-0000-0000-00007FA60000}"/>
    <cellStyle name="Uwaga 3" xfId="42244" hidden="1" xr:uid="{00000000-0005-0000-0000-000080A60000}"/>
    <cellStyle name="Uwaga 3" xfId="42242" hidden="1" xr:uid="{00000000-0005-0000-0000-000081A60000}"/>
    <cellStyle name="Uwaga 3" xfId="42238" hidden="1" xr:uid="{00000000-0005-0000-0000-000082A60000}"/>
    <cellStyle name="Uwaga 3" xfId="42229" hidden="1" xr:uid="{00000000-0005-0000-0000-000083A60000}"/>
    <cellStyle name="Uwaga 3" xfId="42226" hidden="1" xr:uid="{00000000-0005-0000-0000-000084A60000}"/>
    <cellStyle name="Uwaga 3" xfId="42221" hidden="1" xr:uid="{00000000-0005-0000-0000-000085A60000}"/>
    <cellStyle name="Uwaga 3" xfId="42214" hidden="1" xr:uid="{00000000-0005-0000-0000-000086A60000}"/>
    <cellStyle name="Uwaga 3" xfId="42210" hidden="1" xr:uid="{00000000-0005-0000-0000-000087A60000}"/>
    <cellStyle name="Uwaga 3" xfId="42205" hidden="1" xr:uid="{00000000-0005-0000-0000-000088A60000}"/>
    <cellStyle name="Uwaga 3" xfId="42199" hidden="1" xr:uid="{00000000-0005-0000-0000-000089A60000}"/>
    <cellStyle name="Uwaga 3" xfId="42195" hidden="1" xr:uid="{00000000-0005-0000-0000-00008AA60000}"/>
    <cellStyle name="Uwaga 3" xfId="42190" hidden="1" xr:uid="{00000000-0005-0000-0000-00008BA60000}"/>
    <cellStyle name="Uwaga 3" xfId="42184" hidden="1" xr:uid="{00000000-0005-0000-0000-00008CA60000}"/>
    <cellStyle name="Uwaga 3" xfId="42181" hidden="1" xr:uid="{00000000-0005-0000-0000-00008DA60000}"/>
    <cellStyle name="Uwaga 3" xfId="42177" hidden="1" xr:uid="{00000000-0005-0000-0000-00008EA60000}"/>
    <cellStyle name="Uwaga 3" xfId="42168" hidden="1" xr:uid="{00000000-0005-0000-0000-00008FA60000}"/>
    <cellStyle name="Uwaga 3" xfId="42163" hidden="1" xr:uid="{00000000-0005-0000-0000-000090A60000}"/>
    <cellStyle name="Uwaga 3" xfId="42158" hidden="1" xr:uid="{00000000-0005-0000-0000-000091A60000}"/>
    <cellStyle name="Uwaga 3" xfId="42153" hidden="1" xr:uid="{00000000-0005-0000-0000-000092A60000}"/>
    <cellStyle name="Uwaga 3" xfId="42148" hidden="1" xr:uid="{00000000-0005-0000-0000-000093A60000}"/>
    <cellStyle name="Uwaga 3" xfId="42143" hidden="1" xr:uid="{00000000-0005-0000-0000-000094A60000}"/>
    <cellStyle name="Uwaga 3" xfId="42138" hidden="1" xr:uid="{00000000-0005-0000-0000-000095A60000}"/>
    <cellStyle name="Uwaga 3" xfId="42133" hidden="1" xr:uid="{00000000-0005-0000-0000-000096A60000}"/>
    <cellStyle name="Uwaga 3" xfId="42128" hidden="1" xr:uid="{00000000-0005-0000-0000-000097A60000}"/>
    <cellStyle name="Uwaga 3" xfId="42124" hidden="1" xr:uid="{00000000-0005-0000-0000-000098A60000}"/>
    <cellStyle name="Uwaga 3" xfId="42119" hidden="1" xr:uid="{00000000-0005-0000-0000-000099A60000}"/>
    <cellStyle name="Uwaga 3" xfId="42114" hidden="1" xr:uid="{00000000-0005-0000-0000-00009AA60000}"/>
    <cellStyle name="Uwaga 3" xfId="42109" hidden="1" xr:uid="{00000000-0005-0000-0000-00009BA60000}"/>
    <cellStyle name="Uwaga 3" xfId="42105" hidden="1" xr:uid="{00000000-0005-0000-0000-00009CA60000}"/>
    <cellStyle name="Uwaga 3" xfId="42101" hidden="1" xr:uid="{00000000-0005-0000-0000-00009DA60000}"/>
    <cellStyle name="Uwaga 3" xfId="42094" hidden="1" xr:uid="{00000000-0005-0000-0000-00009EA60000}"/>
    <cellStyle name="Uwaga 3" xfId="42090" hidden="1" xr:uid="{00000000-0005-0000-0000-00009FA60000}"/>
    <cellStyle name="Uwaga 3" xfId="42085" hidden="1" xr:uid="{00000000-0005-0000-0000-0000A0A60000}"/>
    <cellStyle name="Uwaga 3" xfId="42079" hidden="1" xr:uid="{00000000-0005-0000-0000-0000A1A60000}"/>
    <cellStyle name="Uwaga 3" xfId="42075" hidden="1" xr:uid="{00000000-0005-0000-0000-0000A2A60000}"/>
    <cellStyle name="Uwaga 3" xfId="42070" hidden="1" xr:uid="{00000000-0005-0000-0000-0000A3A60000}"/>
    <cellStyle name="Uwaga 3" xfId="42064" hidden="1" xr:uid="{00000000-0005-0000-0000-0000A4A60000}"/>
    <cellStyle name="Uwaga 3" xfId="42060" hidden="1" xr:uid="{00000000-0005-0000-0000-0000A5A60000}"/>
    <cellStyle name="Uwaga 3" xfId="42056" hidden="1" xr:uid="{00000000-0005-0000-0000-0000A6A60000}"/>
    <cellStyle name="Uwaga 3" xfId="42049" hidden="1" xr:uid="{00000000-0005-0000-0000-0000A7A60000}"/>
    <cellStyle name="Uwaga 3" xfId="42045" hidden="1" xr:uid="{00000000-0005-0000-0000-0000A8A60000}"/>
    <cellStyle name="Uwaga 3" xfId="42041" hidden="1" xr:uid="{00000000-0005-0000-0000-0000A9A60000}"/>
    <cellStyle name="Uwaga 3" xfId="41994" hidden="1" xr:uid="{00000000-0005-0000-0000-0000AAA60000}"/>
    <cellStyle name="Uwaga 3" xfId="41993" hidden="1" xr:uid="{00000000-0005-0000-0000-0000ABA60000}"/>
    <cellStyle name="Uwaga 3" xfId="41992" hidden="1" xr:uid="{00000000-0005-0000-0000-0000ACA60000}"/>
    <cellStyle name="Uwaga 3" xfId="41985" hidden="1" xr:uid="{00000000-0005-0000-0000-0000ADA60000}"/>
    <cellStyle name="Uwaga 3" xfId="41984" hidden="1" xr:uid="{00000000-0005-0000-0000-0000AEA60000}"/>
    <cellStyle name="Uwaga 3" xfId="41983" hidden="1" xr:uid="{00000000-0005-0000-0000-0000AFA60000}"/>
    <cellStyle name="Uwaga 3" xfId="41976" hidden="1" xr:uid="{00000000-0005-0000-0000-0000B0A60000}"/>
    <cellStyle name="Uwaga 3" xfId="41975" hidden="1" xr:uid="{00000000-0005-0000-0000-0000B1A60000}"/>
    <cellStyle name="Uwaga 3" xfId="41974" hidden="1" xr:uid="{00000000-0005-0000-0000-0000B2A60000}"/>
    <cellStyle name="Uwaga 3" xfId="41967" hidden="1" xr:uid="{00000000-0005-0000-0000-0000B3A60000}"/>
    <cellStyle name="Uwaga 3" xfId="41966" hidden="1" xr:uid="{00000000-0005-0000-0000-0000B4A60000}"/>
    <cellStyle name="Uwaga 3" xfId="41965" hidden="1" xr:uid="{00000000-0005-0000-0000-0000B5A60000}"/>
    <cellStyle name="Uwaga 3" xfId="41958" hidden="1" xr:uid="{00000000-0005-0000-0000-0000B6A60000}"/>
    <cellStyle name="Uwaga 3" xfId="41957" hidden="1" xr:uid="{00000000-0005-0000-0000-0000B7A60000}"/>
    <cellStyle name="Uwaga 3" xfId="41955" hidden="1" xr:uid="{00000000-0005-0000-0000-0000B8A60000}"/>
    <cellStyle name="Uwaga 3" xfId="41950" hidden="1" xr:uid="{00000000-0005-0000-0000-0000B9A60000}"/>
    <cellStyle name="Uwaga 3" xfId="41947" hidden="1" xr:uid="{00000000-0005-0000-0000-0000BAA60000}"/>
    <cellStyle name="Uwaga 3" xfId="41945" hidden="1" xr:uid="{00000000-0005-0000-0000-0000BBA60000}"/>
    <cellStyle name="Uwaga 3" xfId="41941" hidden="1" xr:uid="{00000000-0005-0000-0000-0000BCA60000}"/>
    <cellStyle name="Uwaga 3" xfId="41938" hidden="1" xr:uid="{00000000-0005-0000-0000-0000BDA60000}"/>
    <cellStyle name="Uwaga 3" xfId="41936" hidden="1" xr:uid="{00000000-0005-0000-0000-0000BEA60000}"/>
    <cellStyle name="Uwaga 3" xfId="41932" hidden="1" xr:uid="{00000000-0005-0000-0000-0000BFA60000}"/>
    <cellStyle name="Uwaga 3" xfId="41929" hidden="1" xr:uid="{00000000-0005-0000-0000-0000C0A60000}"/>
    <cellStyle name="Uwaga 3" xfId="41927" hidden="1" xr:uid="{00000000-0005-0000-0000-0000C1A60000}"/>
    <cellStyle name="Uwaga 3" xfId="41923" hidden="1" xr:uid="{00000000-0005-0000-0000-0000C2A60000}"/>
    <cellStyle name="Uwaga 3" xfId="41921" hidden="1" xr:uid="{00000000-0005-0000-0000-0000C3A60000}"/>
    <cellStyle name="Uwaga 3" xfId="41920" hidden="1" xr:uid="{00000000-0005-0000-0000-0000C4A60000}"/>
    <cellStyle name="Uwaga 3" xfId="41914" hidden="1" xr:uid="{00000000-0005-0000-0000-0000C5A60000}"/>
    <cellStyle name="Uwaga 3" xfId="41912" hidden="1" xr:uid="{00000000-0005-0000-0000-0000C6A60000}"/>
    <cellStyle name="Uwaga 3" xfId="41909" hidden="1" xr:uid="{00000000-0005-0000-0000-0000C7A60000}"/>
    <cellStyle name="Uwaga 3" xfId="41905" hidden="1" xr:uid="{00000000-0005-0000-0000-0000C8A60000}"/>
    <cellStyle name="Uwaga 3" xfId="41902" hidden="1" xr:uid="{00000000-0005-0000-0000-0000C9A60000}"/>
    <cellStyle name="Uwaga 3" xfId="41900" hidden="1" xr:uid="{00000000-0005-0000-0000-0000CAA60000}"/>
    <cellStyle name="Uwaga 3" xfId="41896" hidden="1" xr:uid="{00000000-0005-0000-0000-0000CBA60000}"/>
    <cellStyle name="Uwaga 3" xfId="41893" hidden="1" xr:uid="{00000000-0005-0000-0000-0000CCA60000}"/>
    <cellStyle name="Uwaga 3" xfId="41891" hidden="1" xr:uid="{00000000-0005-0000-0000-0000CDA60000}"/>
    <cellStyle name="Uwaga 3" xfId="41887" hidden="1" xr:uid="{00000000-0005-0000-0000-0000CEA60000}"/>
    <cellStyle name="Uwaga 3" xfId="41885" hidden="1" xr:uid="{00000000-0005-0000-0000-0000CFA60000}"/>
    <cellStyle name="Uwaga 3" xfId="41884" hidden="1" xr:uid="{00000000-0005-0000-0000-0000D0A60000}"/>
    <cellStyle name="Uwaga 3" xfId="41878" hidden="1" xr:uid="{00000000-0005-0000-0000-0000D1A60000}"/>
    <cellStyle name="Uwaga 3" xfId="41875" hidden="1" xr:uid="{00000000-0005-0000-0000-0000D2A60000}"/>
    <cellStyle name="Uwaga 3" xfId="41873" hidden="1" xr:uid="{00000000-0005-0000-0000-0000D3A60000}"/>
    <cellStyle name="Uwaga 3" xfId="41869" hidden="1" xr:uid="{00000000-0005-0000-0000-0000D4A60000}"/>
    <cellStyle name="Uwaga 3" xfId="41866" hidden="1" xr:uid="{00000000-0005-0000-0000-0000D5A60000}"/>
    <cellStyle name="Uwaga 3" xfId="41864" hidden="1" xr:uid="{00000000-0005-0000-0000-0000D6A60000}"/>
    <cellStyle name="Uwaga 3" xfId="41860" hidden="1" xr:uid="{00000000-0005-0000-0000-0000D7A60000}"/>
    <cellStyle name="Uwaga 3" xfId="41857" hidden="1" xr:uid="{00000000-0005-0000-0000-0000D8A60000}"/>
    <cellStyle name="Uwaga 3" xfId="41855" hidden="1" xr:uid="{00000000-0005-0000-0000-0000D9A60000}"/>
    <cellStyle name="Uwaga 3" xfId="41851" hidden="1" xr:uid="{00000000-0005-0000-0000-0000DAA60000}"/>
    <cellStyle name="Uwaga 3" xfId="41849" hidden="1" xr:uid="{00000000-0005-0000-0000-0000DBA60000}"/>
    <cellStyle name="Uwaga 3" xfId="41848" hidden="1" xr:uid="{00000000-0005-0000-0000-0000DCA60000}"/>
    <cellStyle name="Uwaga 3" xfId="41841" hidden="1" xr:uid="{00000000-0005-0000-0000-0000DDA60000}"/>
    <cellStyle name="Uwaga 3" xfId="41838" hidden="1" xr:uid="{00000000-0005-0000-0000-0000DEA60000}"/>
    <cellStyle name="Uwaga 3" xfId="41836" hidden="1" xr:uid="{00000000-0005-0000-0000-0000DFA60000}"/>
    <cellStyle name="Uwaga 3" xfId="41832" hidden="1" xr:uid="{00000000-0005-0000-0000-0000E0A60000}"/>
    <cellStyle name="Uwaga 3" xfId="41829" hidden="1" xr:uid="{00000000-0005-0000-0000-0000E1A60000}"/>
    <cellStyle name="Uwaga 3" xfId="41827" hidden="1" xr:uid="{00000000-0005-0000-0000-0000E2A60000}"/>
    <cellStyle name="Uwaga 3" xfId="41823" hidden="1" xr:uid="{00000000-0005-0000-0000-0000E3A60000}"/>
    <cellStyle name="Uwaga 3" xfId="41820" hidden="1" xr:uid="{00000000-0005-0000-0000-0000E4A60000}"/>
    <cellStyle name="Uwaga 3" xfId="41818" hidden="1" xr:uid="{00000000-0005-0000-0000-0000E5A60000}"/>
    <cellStyle name="Uwaga 3" xfId="41815" hidden="1" xr:uid="{00000000-0005-0000-0000-0000E6A60000}"/>
    <cellStyle name="Uwaga 3" xfId="41813" hidden="1" xr:uid="{00000000-0005-0000-0000-0000E7A60000}"/>
    <cellStyle name="Uwaga 3" xfId="41812" hidden="1" xr:uid="{00000000-0005-0000-0000-0000E8A60000}"/>
    <cellStyle name="Uwaga 3" xfId="41806" hidden="1" xr:uid="{00000000-0005-0000-0000-0000E9A60000}"/>
    <cellStyle name="Uwaga 3" xfId="41804" hidden="1" xr:uid="{00000000-0005-0000-0000-0000EAA60000}"/>
    <cellStyle name="Uwaga 3" xfId="41802" hidden="1" xr:uid="{00000000-0005-0000-0000-0000EBA60000}"/>
    <cellStyle name="Uwaga 3" xfId="41797" hidden="1" xr:uid="{00000000-0005-0000-0000-0000ECA60000}"/>
    <cellStyle name="Uwaga 3" xfId="41795" hidden="1" xr:uid="{00000000-0005-0000-0000-0000EDA60000}"/>
    <cellStyle name="Uwaga 3" xfId="41793" hidden="1" xr:uid="{00000000-0005-0000-0000-0000EEA60000}"/>
    <cellStyle name="Uwaga 3" xfId="41788" hidden="1" xr:uid="{00000000-0005-0000-0000-0000EFA60000}"/>
    <cellStyle name="Uwaga 3" xfId="41786" hidden="1" xr:uid="{00000000-0005-0000-0000-0000F0A60000}"/>
    <cellStyle name="Uwaga 3" xfId="41784" hidden="1" xr:uid="{00000000-0005-0000-0000-0000F1A60000}"/>
    <cellStyle name="Uwaga 3" xfId="41779" hidden="1" xr:uid="{00000000-0005-0000-0000-0000F2A60000}"/>
    <cellStyle name="Uwaga 3" xfId="41777" hidden="1" xr:uid="{00000000-0005-0000-0000-0000F3A60000}"/>
    <cellStyle name="Uwaga 3" xfId="41776" hidden="1" xr:uid="{00000000-0005-0000-0000-0000F4A60000}"/>
    <cellStyle name="Uwaga 3" xfId="41769" hidden="1" xr:uid="{00000000-0005-0000-0000-0000F5A60000}"/>
    <cellStyle name="Uwaga 3" xfId="41766" hidden="1" xr:uid="{00000000-0005-0000-0000-0000F6A60000}"/>
    <cellStyle name="Uwaga 3" xfId="41764" hidden="1" xr:uid="{00000000-0005-0000-0000-0000F7A60000}"/>
    <cellStyle name="Uwaga 3" xfId="41760" hidden="1" xr:uid="{00000000-0005-0000-0000-0000F8A60000}"/>
    <cellStyle name="Uwaga 3" xfId="41757" hidden="1" xr:uid="{00000000-0005-0000-0000-0000F9A60000}"/>
    <cellStyle name="Uwaga 3" xfId="41755" hidden="1" xr:uid="{00000000-0005-0000-0000-0000FAA60000}"/>
    <cellStyle name="Uwaga 3" xfId="41751" hidden="1" xr:uid="{00000000-0005-0000-0000-0000FBA60000}"/>
    <cellStyle name="Uwaga 3" xfId="41748" hidden="1" xr:uid="{00000000-0005-0000-0000-0000FCA60000}"/>
    <cellStyle name="Uwaga 3" xfId="41746" hidden="1" xr:uid="{00000000-0005-0000-0000-0000FDA60000}"/>
    <cellStyle name="Uwaga 3" xfId="41743" hidden="1" xr:uid="{00000000-0005-0000-0000-0000FEA60000}"/>
    <cellStyle name="Uwaga 3" xfId="41741" hidden="1" xr:uid="{00000000-0005-0000-0000-0000FFA60000}"/>
    <cellStyle name="Uwaga 3" xfId="41739" hidden="1" xr:uid="{00000000-0005-0000-0000-000000A70000}"/>
    <cellStyle name="Uwaga 3" xfId="41733" hidden="1" xr:uid="{00000000-0005-0000-0000-000001A70000}"/>
    <cellStyle name="Uwaga 3" xfId="41730" hidden="1" xr:uid="{00000000-0005-0000-0000-000002A70000}"/>
    <cellStyle name="Uwaga 3" xfId="41728" hidden="1" xr:uid="{00000000-0005-0000-0000-000003A70000}"/>
    <cellStyle name="Uwaga 3" xfId="41724" hidden="1" xr:uid="{00000000-0005-0000-0000-000004A70000}"/>
    <cellStyle name="Uwaga 3" xfId="41721" hidden="1" xr:uid="{00000000-0005-0000-0000-000005A70000}"/>
    <cellStyle name="Uwaga 3" xfId="41719" hidden="1" xr:uid="{00000000-0005-0000-0000-000006A70000}"/>
    <cellStyle name="Uwaga 3" xfId="41715" hidden="1" xr:uid="{00000000-0005-0000-0000-000007A70000}"/>
    <cellStyle name="Uwaga 3" xfId="41712" hidden="1" xr:uid="{00000000-0005-0000-0000-000008A70000}"/>
    <cellStyle name="Uwaga 3" xfId="41710" hidden="1" xr:uid="{00000000-0005-0000-0000-000009A70000}"/>
    <cellStyle name="Uwaga 3" xfId="41708" hidden="1" xr:uid="{00000000-0005-0000-0000-00000AA70000}"/>
    <cellStyle name="Uwaga 3" xfId="41706" hidden="1" xr:uid="{00000000-0005-0000-0000-00000BA70000}"/>
    <cellStyle name="Uwaga 3" xfId="41704" hidden="1" xr:uid="{00000000-0005-0000-0000-00000CA70000}"/>
    <cellStyle name="Uwaga 3" xfId="41699" hidden="1" xr:uid="{00000000-0005-0000-0000-00000DA70000}"/>
    <cellStyle name="Uwaga 3" xfId="41697" hidden="1" xr:uid="{00000000-0005-0000-0000-00000EA70000}"/>
    <cellStyle name="Uwaga 3" xfId="41694" hidden="1" xr:uid="{00000000-0005-0000-0000-00000FA70000}"/>
    <cellStyle name="Uwaga 3" xfId="41690" hidden="1" xr:uid="{00000000-0005-0000-0000-000010A70000}"/>
    <cellStyle name="Uwaga 3" xfId="41687" hidden="1" xr:uid="{00000000-0005-0000-0000-000011A70000}"/>
    <cellStyle name="Uwaga 3" xfId="41684" hidden="1" xr:uid="{00000000-0005-0000-0000-000012A70000}"/>
    <cellStyle name="Uwaga 3" xfId="41681" hidden="1" xr:uid="{00000000-0005-0000-0000-000013A70000}"/>
    <cellStyle name="Uwaga 3" xfId="41679" hidden="1" xr:uid="{00000000-0005-0000-0000-000014A70000}"/>
    <cellStyle name="Uwaga 3" xfId="41676" hidden="1" xr:uid="{00000000-0005-0000-0000-000015A70000}"/>
    <cellStyle name="Uwaga 3" xfId="41672" hidden="1" xr:uid="{00000000-0005-0000-0000-000016A70000}"/>
    <cellStyle name="Uwaga 3" xfId="41670" hidden="1" xr:uid="{00000000-0005-0000-0000-000017A70000}"/>
    <cellStyle name="Uwaga 3" xfId="41667" hidden="1" xr:uid="{00000000-0005-0000-0000-000018A70000}"/>
    <cellStyle name="Uwaga 3" xfId="41662" hidden="1" xr:uid="{00000000-0005-0000-0000-000019A70000}"/>
    <cellStyle name="Uwaga 3" xfId="41659" hidden="1" xr:uid="{00000000-0005-0000-0000-00001AA70000}"/>
    <cellStyle name="Uwaga 3" xfId="41656" hidden="1" xr:uid="{00000000-0005-0000-0000-00001BA70000}"/>
    <cellStyle name="Uwaga 3" xfId="41652" hidden="1" xr:uid="{00000000-0005-0000-0000-00001CA70000}"/>
    <cellStyle name="Uwaga 3" xfId="41649" hidden="1" xr:uid="{00000000-0005-0000-0000-00001DA70000}"/>
    <cellStyle name="Uwaga 3" xfId="41647" hidden="1" xr:uid="{00000000-0005-0000-0000-00001EA70000}"/>
    <cellStyle name="Uwaga 3" xfId="41644" hidden="1" xr:uid="{00000000-0005-0000-0000-00001FA70000}"/>
    <cellStyle name="Uwaga 3" xfId="41641" hidden="1" xr:uid="{00000000-0005-0000-0000-000020A70000}"/>
    <cellStyle name="Uwaga 3" xfId="41638" hidden="1" xr:uid="{00000000-0005-0000-0000-000021A70000}"/>
    <cellStyle name="Uwaga 3" xfId="41636" hidden="1" xr:uid="{00000000-0005-0000-0000-000022A70000}"/>
    <cellStyle name="Uwaga 3" xfId="41634" hidden="1" xr:uid="{00000000-0005-0000-0000-000023A70000}"/>
    <cellStyle name="Uwaga 3" xfId="41631" hidden="1" xr:uid="{00000000-0005-0000-0000-000024A70000}"/>
    <cellStyle name="Uwaga 3" xfId="41626" hidden="1" xr:uid="{00000000-0005-0000-0000-000025A70000}"/>
    <cellStyle name="Uwaga 3" xfId="41623" hidden="1" xr:uid="{00000000-0005-0000-0000-000026A70000}"/>
    <cellStyle name="Uwaga 3" xfId="41620" hidden="1" xr:uid="{00000000-0005-0000-0000-000027A70000}"/>
    <cellStyle name="Uwaga 3" xfId="41617" hidden="1" xr:uid="{00000000-0005-0000-0000-000028A70000}"/>
    <cellStyle name="Uwaga 3" xfId="41614" hidden="1" xr:uid="{00000000-0005-0000-0000-000029A70000}"/>
    <cellStyle name="Uwaga 3" xfId="41611" hidden="1" xr:uid="{00000000-0005-0000-0000-00002AA70000}"/>
    <cellStyle name="Uwaga 3" xfId="41608" hidden="1" xr:uid="{00000000-0005-0000-0000-00002BA70000}"/>
    <cellStyle name="Uwaga 3" xfId="41605" hidden="1" xr:uid="{00000000-0005-0000-0000-00002CA70000}"/>
    <cellStyle name="Uwaga 3" xfId="41602" hidden="1" xr:uid="{00000000-0005-0000-0000-00002DA70000}"/>
    <cellStyle name="Uwaga 3" xfId="41600" hidden="1" xr:uid="{00000000-0005-0000-0000-00002EA70000}"/>
    <cellStyle name="Uwaga 3" xfId="41598" hidden="1" xr:uid="{00000000-0005-0000-0000-00002FA70000}"/>
    <cellStyle name="Uwaga 3" xfId="41595" hidden="1" xr:uid="{00000000-0005-0000-0000-000030A70000}"/>
    <cellStyle name="Uwaga 3" xfId="41590" hidden="1" xr:uid="{00000000-0005-0000-0000-000031A70000}"/>
    <cellStyle name="Uwaga 3" xfId="41587" hidden="1" xr:uid="{00000000-0005-0000-0000-000032A70000}"/>
    <cellStyle name="Uwaga 3" xfId="41584" hidden="1" xr:uid="{00000000-0005-0000-0000-000033A70000}"/>
    <cellStyle name="Uwaga 3" xfId="41581" hidden="1" xr:uid="{00000000-0005-0000-0000-000034A70000}"/>
    <cellStyle name="Uwaga 3" xfId="41578" hidden="1" xr:uid="{00000000-0005-0000-0000-000035A70000}"/>
    <cellStyle name="Uwaga 3" xfId="41575" hidden="1" xr:uid="{00000000-0005-0000-0000-000036A70000}"/>
    <cellStyle name="Uwaga 3" xfId="41572" hidden="1" xr:uid="{00000000-0005-0000-0000-000037A70000}"/>
    <cellStyle name="Uwaga 3" xfId="41569" hidden="1" xr:uid="{00000000-0005-0000-0000-000038A70000}"/>
    <cellStyle name="Uwaga 3" xfId="41566" hidden="1" xr:uid="{00000000-0005-0000-0000-000039A70000}"/>
    <cellStyle name="Uwaga 3" xfId="41564" hidden="1" xr:uid="{00000000-0005-0000-0000-00003AA70000}"/>
    <cellStyle name="Uwaga 3" xfId="41562" hidden="1" xr:uid="{00000000-0005-0000-0000-00003BA70000}"/>
    <cellStyle name="Uwaga 3" xfId="41559" hidden="1" xr:uid="{00000000-0005-0000-0000-00003CA70000}"/>
    <cellStyle name="Uwaga 3" xfId="41553" hidden="1" xr:uid="{00000000-0005-0000-0000-00003DA70000}"/>
    <cellStyle name="Uwaga 3" xfId="41550" hidden="1" xr:uid="{00000000-0005-0000-0000-00003EA70000}"/>
    <cellStyle name="Uwaga 3" xfId="41548" hidden="1" xr:uid="{00000000-0005-0000-0000-00003FA70000}"/>
    <cellStyle name="Uwaga 3" xfId="41544" hidden="1" xr:uid="{00000000-0005-0000-0000-000040A70000}"/>
    <cellStyle name="Uwaga 3" xfId="41541" hidden="1" xr:uid="{00000000-0005-0000-0000-000041A70000}"/>
    <cellStyle name="Uwaga 3" xfId="41539" hidden="1" xr:uid="{00000000-0005-0000-0000-000042A70000}"/>
    <cellStyle name="Uwaga 3" xfId="41535" hidden="1" xr:uid="{00000000-0005-0000-0000-000043A70000}"/>
    <cellStyle name="Uwaga 3" xfId="41532" hidden="1" xr:uid="{00000000-0005-0000-0000-000044A70000}"/>
    <cellStyle name="Uwaga 3" xfId="41530" hidden="1" xr:uid="{00000000-0005-0000-0000-000045A70000}"/>
    <cellStyle name="Uwaga 3" xfId="41528" hidden="1" xr:uid="{00000000-0005-0000-0000-000046A70000}"/>
    <cellStyle name="Uwaga 3" xfId="41525" hidden="1" xr:uid="{00000000-0005-0000-0000-000047A70000}"/>
    <cellStyle name="Uwaga 3" xfId="41522" hidden="1" xr:uid="{00000000-0005-0000-0000-000048A70000}"/>
    <cellStyle name="Uwaga 3" xfId="41519" hidden="1" xr:uid="{00000000-0005-0000-0000-000049A70000}"/>
    <cellStyle name="Uwaga 3" xfId="41517" hidden="1" xr:uid="{00000000-0005-0000-0000-00004AA70000}"/>
    <cellStyle name="Uwaga 3" xfId="41515" hidden="1" xr:uid="{00000000-0005-0000-0000-00004BA70000}"/>
    <cellStyle name="Uwaga 3" xfId="41510" hidden="1" xr:uid="{00000000-0005-0000-0000-00004CA70000}"/>
    <cellStyle name="Uwaga 3" xfId="41508" hidden="1" xr:uid="{00000000-0005-0000-0000-00004DA70000}"/>
    <cellStyle name="Uwaga 3" xfId="41505" hidden="1" xr:uid="{00000000-0005-0000-0000-00004EA70000}"/>
    <cellStyle name="Uwaga 3" xfId="41501" hidden="1" xr:uid="{00000000-0005-0000-0000-00004FA70000}"/>
    <cellStyle name="Uwaga 3" xfId="41499" hidden="1" xr:uid="{00000000-0005-0000-0000-000050A70000}"/>
    <cellStyle name="Uwaga 3" xfId="41496" hidden="1" xr:uid="{00000000-0005-0000-0000-000051A70000}"/>
    <cellStyle name="Uwaga 3" xfId="41492" hidden="1" xr:uid="{00000000-0005-0000-0000-000052A70000}"/>
    <cellStyle name="Uwaga 3" xfId="41490" hidden="1" xr:uid="{00000000-0005-0000-0000-000053A70000}"/>
    <cellStyle name="Uwaga 3" xfId="41487" hidden="1" xr:uid="{00000000-0005-0000-0000-000054A70000}"/>
    <cellStyle name="Uwaga 3" xfId="41483" hidden="1" xr:uid="{00000000-0005-0000-0000-000055A70000}"/>
    <cellStyle name="Uwaga 3" xfId="41481" hidden="1" xr:uid="{00000000-0005-0000-0000-000056A70000}"/>
    <cellStyle name="Uwaga 3" xfId="41479" hidden="1" xr:uid="{00000000-0005-0000-0000-000057A70000}"/>
    <cellStyle name="Uwaga 3" xfId="42961" hidden="1" xr:uid="{00000000-0005-0000-0000-000058A70000}"/>
    <cellStyle name="Uwaga 3" xfId="42962" hidden="1" xr:uid="{00000000-0005-0000-0000-000059A70000}"/>
    <cellStyle name="Uwaga 3" xfId="42964" hidden="1" xr:uid="{00000000-0005-0000-0000-00005AA70000}"/>
    <cellStyle name="Uwaga 3" xfId="42976" hidden="1" xr:uid="{00000000-0005-0000-0000-00005BA70000}"/>
    <cellStyle name="Uwaga 3" xfId="42977" hidden="1" xr:uid="{00000000-0005-0000-0000-00005CA70000}"/>
    <cellStyle name="Uwaga 3" xfId="42982" hidden="1" xr:uid="{00000000-0005-0000-0000-00005DA70000}"/>
    <cellStyle name="Uwaga 3" xfId="42991" hidden="1" xr:uid="{00000000-0005-0000-0000-00005EA70000}"/>
    <cellStyle name="Uwaga 3" xfId="42992" hidden="1" xr:uid="{00000000-0005-0000-0000-00005FA70000}"/>
    <cellStyle name="Uwaga 3" xfId="42997" hidden="1" xr:uid="{00000000-0005-0000-0000-000060A70000}"/>
    <cellStyle name="Uwaga 3" xfId="43006" hidden="1" xr:uid="{00000000-0005-0000-0000-000061A70000}"/>
    <cellStyle name="Uwaga 3" xfId="43007" hidden="1" xr:uid="{00000000-0005-0000-0000-000062A70000}"/>
    <cellStyle name="Uwaga 3" xfId="43008" hidden="1" xr:uid="{00000000-0005-0000-0000-000063A70000}"/>
    <cellStyle name="Uwaga 3" xfId="43021" hidden="1" xr:uid="{00000000-0005-0000-0000-000064A70000}"/>
    <cellStyle name="Uwaga 3" xfId="43026" hidden="1" xr:uid="{00000000-0005-0000-0000-000065A70000}"/>
    <cellStyle name="Uwaga 3" xfId="43031" hidden="1" xr:uid="{00000000-0005-0000-0000-000066A70000}"/>
    <cellStyle name="Uwaga 3" xfId="43041" hidden="1" xr:uid="{00000000-0005-0000-0000-000067A70000}"/>
    <cellStyle name="Uwaga 3" xfId="43046" hidden="1" xr:uid="{00000000-0005-0000-0000-000068A70000}"/>
    <cellStyle name="Uwaga 3" xfId="43050" hidden="1" xr:uid="{00000000-0005-0000-0000-000069A70000}"/>
    <cellStyle name="Uwaga 3" xfId="43057" hidden="1" xr:uid="{00000000-0005-0000-0000-00006AA70000}"/>
    <cellStyle name="Uwaga 3" xfId="43062" hidden="1" xr:uid="{00000000-0005-0000-0000-00006BA70000}"/>
    <cellStyle name="Uwaga 3" xfId="43065" hidden="1" xr:uid="{00000000-0005-0000-0000-00006CA70000}"/>
    <cellStyle name="Uwaga 3" xfId="43071" hidden="1" xr:uid="{00000000-0005-0000-0000-00006DA70000}"/>
    <cellStyle name="Uwaga 3" xfId="43076" hidden="1" xr:uid="{00000000-0005-0000-0000-00006EA70000}"/>
    <cellStyle name="Uwaga 3" xfId="43080" hidden="1" xr:uid="{00000000-0005-0000-0000-00006FA70000}"/>
    <cellStyle name="Uwaga 3" xfId="43081" hidden="1" xr:uid="{00000000-0005-0000-0000-000070A70000}"/>
    <cellStyle name="Uwaga 3" xfId="43082" hidden="1" xr:uid="{00000000-0005-0000-0000-000071A70000}"/>
    <cellStyle name="Uwaga 3" xfId="43086" hidden="1" xr:uid="{00000000-0005-0000-0000-000072A70000}"/>
    <cellStyle name="Uwaga 3" xfId="43098" hidden="1" xr:uid="{00000000-0005-0000-0000-000073A70000}"/>
    <cellStyle name="Uwaga 3" xfId="43103" hidden="1" xr:uid="{00000000-0005-0000-0000-000074A70000}"/>
    <cellStyle name="Uwaga 3" xfId="43108" hidden="1" xr:uid="{00000000-0005-0000-0000-000075A70000}"/>
    <cellStyle name="Uwaga 3" xfId="43113" hidden="1" xr:uid="{00000000-0005-0000-0000-000076A70000}"/>
    <cellStyle name="Uwaga 3" xfId="43118" hidden="1" xr:uid="{00000000-0005-0000-0000-000077A70000}"/>
    <cellStyle name="Uwaga 3" xfId="43123" hidden="1" xr:uid="{00000000-0005-0000-0000-000078A70000}"/>
    <cellStyle name="Uwaga 3" xfId="43127" hidden="1" xr:uid="{00000000-0005-0000-0000-000079A70000}"/>
    <cellStyle name="Uwaga 3" xfId="43131" hidden="1" xr:uid="{00000000-0005-0000-0000-00007AA70000}"/>
    <cellStyle name="Uwaga 3" xfId="43136" hidden="1" xr:uid="{00000000-0005-0000-0000-00007BA70000}"/>
    <cellStyle name="Uwaga 3" xfId="43141" hidden="1" xr:uid="{00000000-0005-0000-0000-00007CA70000}"/>
    <cellStyle name="Uwaga 3" xfId="43142" hidden="1" xr:uid="{00000000-0005-0000-0000-00007DA70000}"/>
    <cellStyle name="Uwaga 3" xfId="43144" hidden="1" xr:uid="{00000000-0005-0000-0000-00007EA70000}"/>
    <cellStyle name="Uwaga 3" xfId="43157" hidden="1" xr:uid="{00000000-0005-0000-0000-00007FA70000}"/>
    <cellStyle name="Uwaga 3" xfId="43161" hidden="1" xr:uid="{00000000-0005-0000-0000-000080A70000}"/>
    <cellStyle name="Uwaga 3" xfId="43166" hidden="1" xr:uid="{00000000-0005-0000-0000-000081A70000}"/>
    <cellStyle name="Uwaga 3" xfId="43173" hidden="1" xr:uid="{00000000-0005-0000-0000-000082A70000}"/>
    <cellStyle name="Uwaga 3" xfId="43177" hidden="1" xr:uid="{00000000-0005-0000-0000-000083A70000}"/>
    <cellStyle name="Uwaga 3" xfId="43182" hidden="1" xr:uid="{00000000-0005-0000-0000-000084A70000}"/>
    <cellStyle name="Uwaga 3" xfId="43187" hidden="1" xr:uid="{00000000-0005-0000-0000-000085A70000}"/>
    <cellStyle name="Uwaga 3" xfId="43190" hidden="1" xr:uid="{00000000-0005-0000-0000-000086A70000}"/>
    <cellStyle name="Uwaga 3" xfId="43195" hidden="1" xr:uid="{00000000-0005-0000-0000-000087A70000}"/>
    <cellStyle name="Uwaga 3" xfId="43201" hidden="1" xr:uid="{00000000-0005-0000-0000-000088A70000}"/>
    <cellStyle name="Uwaga 3" xfId="43202" hidden="1" xr:uid="{00000000-0005-0000-0000-000089A70000}"/>
    <cellStyle name="Uwaga 3" xfId="43205" hidden="1" xr:uid="{00000000-0005-0000-0000-00008AA70000}"/>
    <cellStyle name="Uwaga 3" xfId="43218" hidden="1" xr:uid="{00000000-0005-0000-0000-00008BA70000}"/>
    <cellStyle name="Uwaga 3" xfId="43222" hidden="1" xr:uid="{00000000-0005-0000-0000-00008CA70000}"/>
    <cellStyle name="Uwaga 3" xfId="43227" hidden="1" xr:uid="{00000000-0005-0000-0000-00008DA70000}"/>
    <cellStyle name="Uwaga 3" xfId="43234" hidden="1" xr:uid="{00000000-0005-0000-0000-00008EA70000}"/>
    <cellStyle name="Uwaga 3" xfId="43239" hidden="1" xr:uid="{00000000-0005-0000-0000-00008FA70000}"/>
    <cellStyle name="Uwaga 3" xfId="43243" hidden="1" xr:uid="{00000000-0005-0000-0000-000090A70000}"/>
    <cellStyle name="Uwaga 3" xfId="43248" hidden="1" xr:uid="{00000000-0005-0000-0000-000091A70000}"/>
    <cellStyle name="Uwaga 3" xfId="43252" hidden="1" xr:uid="{00000000-0005-0000-0000-000092A70000}"/>
    <cellStyle name="Uwaga 3" xfId="43257" hidden="1" xr:uid="{00000000-0005-0000-0000-000093A70000}"/>
    <cellStyle name="Uwaga 3" xfId="43261" hidden="1" xr:uid="{00000000-0005-0000-0000-000094A70000}"/>
    <cellStyle name="Uwaga 3" xfId="43262" hidden="1" xr:uid="{00000000-0005-0000-0000-000095A70000}"/>
    <cellStyle name="Uwaga 3" xfId="43264" hidden="1" xr:uid="{00000000-0005-0000-0000-000096A70000}"/>
    <cellStyle name="Uwaga 3" xfId="43276" hidden="1" xr:uid="{00000000-0005-0000-0000-000097A70000}"/>
    <cellStyle name="Uwaga 3" xfId="43277" hidden="1" xr:uid="{00000000-0005-0000-0000-000098A70000}"/>
    <cellStyle name="Uwaga 3" xfId="43279" hidden="1" xr:uid="{00000000-0005-0000-0000-000099A70000}"/>
    <cellStyle name="Uwaga 3" xfId="43291" hidden="1" xr:uid="{00000000-0005-0000-0000-00009AA70000}"/>
    <cellStyle name="Uwaga 3" xfId="43293" hidden="1" xr:uid="{00000000-0005-0000-0000-00009BA70000}"/>
    <cellStyle name="Uwaga 3" xfId="43296" hidden="1" xr:uid="{00000000-0005-0000-0000-00009CA70000}"/>
    <cellStyle name="Uwaga 3" xfId="43306" hidden="1" xr:uid="{00000000-0005-0000-0000-00009DA70000}"/>
    <cellStyle name="Uwaga 3" xfId="43307" hidden="1" xr:uid="{00000000-0005-0000-0000-00009EA70000}"/>
    <cellStyle name="Uwaga 3" xfId="43309" hidden="1" xr:uid="{00000000-0005-0000-0000-00009FA70000}"/>
    <cellStyle name="Uwaga 3" xfId="43321" hidden="1" xr:uid="{00000000-0005-0000-0000-0000A0A70000}"/>
    <cellStyle name="Uwaga 3" xfId="43322" hidden="1" xr:uid="{00000000-0005-0000-0000-0000A1A70000}"/>
    <cellStyle name="Uwaga 3" xfId="43323" hidden="1" xr:uid="{00000000-0005-0000-0000-0000A2A70000}"/>
    <cellStyle name="Uwaga 3" xfId="43337" hidden="1" xr:uid="{00000000-0005-0000-0000-0000A3A70000}"/>
    <cellStyle name="Uwaga 3" xfId="43340" hidden="1" xr:uid="{00000000-0005-0000-0000-0000A4A70000}"/>
    <cellStyle name="Uwaga 3" xfId="43344" hidden="1" xr:uid="{00000000-0005-0000-0000-0000A5A70000}"/>
    <cellStyle name="Uwaga 3" xfId="43352" hidden="1" xr:uid="{00000000-0005-0000-0000-0000A6A70000}"/>
    <cellStyle name="Uwaga 3" xfId="43355" hidden="1" xr:uid="{00000000-0005-0000-0000-0000A7A70000}"/>
    <cellStyle name="Uwaga 3" xfId="43359" hidden="1" xr:uid="{00000000-0005-0000-0000-0000A8A70000}"/>
    <cellStyle name="Uwaga 3" xfId="43367" hidden="1" xr:uid="{00000000-0005-0000-0000-0000A9A70000}"/>
    <cellStyle name="Uwaga 3" xfId="43370" hidden="1" xr:uid="{00000000-0005-0000-0000-0000AAA70000}"/>
    <cellStyle name="Uwaga 3" xfId="43374" hidden="1" xr:uid="{00000000-0005-0000-0000-0000ABA70000}"/>
    <cellStyle name="Uwaga 3" xfId="43381" hidden="1" xr:uid="{00000000-0005-0000-0000-0000ACA70000}"/>
    <cellStyle name="Uwaga 3" xfId="43382" hidden="1" xr:uid="{00000000-0005-0000-0000-0000ADA70000}"/>
    <cellStyle name="Uwaga 3" xfId="43384" hidden="1" xr:uid="{00000000-0005-0000-0000-0000AEA70000}"/>
    <cellStyle name="Uwaga 3" xfId="43397" hidden="1" xr:uid="{00000000-0005-0000-0000-0000AFA70000}"/>
    <cellStyle name="Uwaga 3" xfId="43400" hidden="1" xr:uid="{00000000-0005-0000-0000-0000B0A70000}"/>
    <cellStyle name="Uwaga 3" xfId="43403" hidden="1" xr:uid="{00000000-0005-0000-0000-0000B1A70000}"/>
    <cellStyle name="Uwaga 3" xfId="43412" hidden="1" xr:uid="{00000000-0005-0000-0000-0000B2A70000}"/>
    <cellStyle name="Uwaga 3" xfId="43415" hidden="1" xr:uid="{00000000-0005-0000-0000-0000B3A70000}"/>
    <cellStyle name="Uwaga 3" xfId="43419" hidden="1" xr:uid="{00000000-0005-0000-0000-0000B4A70000}"/>
    <cellStyle name="Uwaga 3" xfId="43427" hidden="1" xr:uid="{00000000-0005-0000-0000-0000B5A70000}"/>
    <cellStyle name="Uwaga 3" xfId="43429" hidden="1" xr:uid="{00000000-0005-0000-0000-0000B6A70000}"/>
    <cellStyle name="Uwaga 3" xfId="43432" hidden="1" xr:uid="{00000000-0005-0000-0000-0000B7A70000}"/>
    <cellStyle name="Uwaga 3" xfId="43441" hidden="1" xr:uid="{00000000-0005-0000-0000-0000B8A70000}"/>
    <cellStyle name="Uwaga 3" xfId="43442" hidden="1" xr:uid="{00000000-0005-0000-0000-0000B9A70000}"/>
    <cellStyle name="Uwaga 3" xfId="43443" hidden="1" xr:uid="{00000000-0005-0000-0000-0000BAA70000}"/>
    <cellStyle name="Uwaga 3" xfId="43456" hidden="1" xr:uid="{00000000-0005-0000-0000-0000BBA70000}"/>
    <cellStyle name="Uwaga 3" xfId="43457" hidden="1" xr:uid="{00000000-0005-0000-0000-0000BCA70000}"/>
    <cellStyle name="Uwaga 3" xfId="43459" hidden="1" xr:uid="{00000000-0005-0000-0000-0000BDA70000}"/>
    <cellStyle name="Uwaga 3" xfId="43471" hidden="1" xr:uid="{00000000-0005-0000-0000-0000BEA70000}"/>
    <cellStyle name="Uwaga 3" xfId="43472" hidden="1" xr:uid="{00000000-0005-0000-0000-0000BFA70000}"/>
    <cellStyle name="Uwaga 3" xfId="43474" hidden="1" xr:uid="{00000000-0005-0000-0000-0000C0A70000}"/>
    <cellStyle name="Uwaga 3" xfId="43486" hidden="1" xr:uid="{00000000-0005-0000-0000-0000C1A70000}"/>
    <cellStyle name="Uwaga 3" xfId="43487" hidden="1" xr:uid="{00000000-0005-0000-0000-0000C2A70000}"/>
    <cellStyle name="Uwaga 3" xfId="43489" hidden="1" xr:uid="{00000000-0005-0000-0000-0000C3A70000}"/>
    <cellStyle name="Uwaga 3" xfId="43501" hidden="1" xr:uid="{00000000-0005-0000-0000-0000C4A70000}"/>
    <cellStyle name="Uwaga 3" xfId="43502" hidden="1" xr:uid="{00000000-0005-0000-0000-0000C5A70000}"/>
    <cellStyle name="Uwaga 3" xfId="43503" hidden="1" xr:uid="{00000000-0005-0000-0000-0000C6A70000}"/>
    <cellStyle name="Uwaga 3" xfId="43517" hidden="1" xr:uid="{00000000-0005-0000-0000-0000C7A70000}"/>
    <cellStyle name="Uwaga 3" xfId="43519" hidden="1" xr:uid="{00000000-0005-0000-0000-0000C8A70000}"/>
    <cellStyle name="Uwaga 3" xfId="43522" hidden="1" xr:uid="{00000000-0005-0000-0000-0000C9A70000}"/>
    <cellStyle name="Uwaga 3" xfId="43532" hidden="1" xr:uid="{00000000-0005-0000-0000-0000CAA70000}"/>
    <cellStyle name="Uwaga 3" xfId="43535" hidden="1" xr:uid="{00000000-0005-0000-0000-0000CBA70000}"/>
    <cellStyle name="Uwaga 3" xfId="43538" hidden="1" xr:uid="{00000000-0005-0000-0000-0000CCA70000}"/>
    <cellStyle name="Uwaga 3" xfId="43547" hidden="1" xr:uid="{00000000-0005-0000-0000-0000CDA70000}"/>
    <cellStyle name="Uwaga 3" xfId="43549" hidden="1" xr:uid="{00000000-0005-0000-0000-0000CEA70000}"/>
    <cellStyle name="Uwaga 3" xfId="43552" hidden="1" xr:uid="{00000000-0005-0000-0000-0000CFA70000}"/>
    <cellStyle name="Uwaga 3" xfId="43561" hidden="1" xr:uid="{00000000-0005-0000-0000-0000D0A70000}"/>
    <cellStyle name="Uwaga 3" xfId="43562" hidden="1" xr:uid="{00000000-0005-0000-0000-0000D1A70000}"/>
    <cellStyle name="Uwaga 3" xfId="43563" hidden="1" xr:uid="{00000000-0005-0000-0000-0000D2A70000}"/>
    <cellStyle name="Uwaga 3" xfId="43576" hidden="1" xr:uid="{00000000-0005-0000-0000-0000D3A70000}"/>
    <cellStyle name="Uwaga 3" xfId="43578" hidden="1" xr:uid="{00000000-0005-0000-0000-0000D4A70000}"/>
    <cellStyle name="Uwaga 3" xfId="43580" hidden="1" xr:uid="{00000000-0005-0000-0000-0000D5A70000}"/>
    <cellStyle name="Uwaga 3" xfId="43591" hidden="1" xr:uid="{00000000-0005-0000-0000-0000D6A70000}"/>
    <cellStyle name="Uwaga 3" xfId="43593" hidden="1" xr:uid="{00000000-0005-0000-0000-0000D7A70000}"/>
    <cellStyle name="Uwaga 3" xfId="43595" hidden="1" xr:uid="{00000000-0005-0000-0000-0000D8A70000}"/>
    <cellStyle name="Uwaga 3" xfId="43606" hidden="1" xr:uid="{00000000-0005-0000-0000-0000D9A70000}"/>
    <cellStyle name="Uwaga 3" xfId="43608" hidden="1" xr:uid="{00000000-0005-0000-0000-0000DAA70000}"/>
    <cellStyle name="Uwaga 3" xfId="43610" hidden="1" xr:uid="{00000000-0005-0000-0000-0000DBA70000}"/>
    <cellStyle name="Uwaga 3" xfId="43621" hidden="1" xr:uid="{00000000-0005-0000-0000-0000DCA70000}"/>
    <cellStyle name="Uwaga 3" xfId="43622" hidden="1" xr:uid="{00000000-0005-0000-0000-0000DDA70000}"/>
    <cellStyle name="Uwaga 3" xfId="43623" hidden="1" xr:uid="{00000000-0005-0000-0000-0000DEA70000}"/>
    <cellStyle name="Uwaga 3" xfId="43636" hidden="1" xr:uid="{00000000-0005-0000-0000-0000DFA70000}"/>
    <cellStyle name="Uwaga 3" xfId="43638" hidden="1" xr:uid="{00000000-0005-0000-0000-0000E0A70000}"/>
    <cellStyle name="Uwaga 3" xfId="43640" hidden="1" xr:uid="{00000000-0005-0000-0000-0000E1A70000}"/>
    <cellStyle name="Uwaga 3" xfId="43651" hidden="1" xr:uid="{00000000-0005-0000-0000-0000E2A70000}"/>
    <cellStyle name="Uwaga 3" xfId="43653" hidden="1" xr:uid="{00000000-0005-0000-0000-0000E3A70000}"/>
    <cellStyle name="Uwaga 3" xfId="43655" hidden="1" xr:uid="{00000000-0005-0000-0000-0000E4A70000}"/>
    <cellStyle name="Uwaga 3" xfId="43666" hidden="1" xr:uid="{00000000-0005-0000-0000-0000E5A70000}"/>
    <cellStyle name="Uwaga 3" xfId="43668" hidden="1" xr:uid="{00000000-0005-0000-0000-0000E6A70000}"/>
    <cellStyle name="Uwaga 3" xfId="43669" hidden="1" xr:uid="{00000000-0005-0000-0000-0000E7A70000}"/>
    <cellStyle name="Uwaga 3" xfId="43681" hidden="1" xr:uid="{00000000-0005-0000-0000-0000E8A70000}"/>
    <cellStyle name="Uwaga 3" xfId="43682" hidden="1" xr:uid="{00000000-0005-0000-0000-0000E9A70000}"/>
    <cellStyle name="Uwaga 3" xfId="43683" hidden="1" xr:uid="{00000000-0005-0000-0000-0000EAA70000}"/>
    <cellStyle name="Uwaga 3" xfId="43696" hidden="1" xr:uid="{00000000-0005-0000-0000-0000EBA70000}"/>
    <cellStyle name="Uwaga 3" xfId="43698" hidden="1" xr:uid="{00000000-0005-0000-0000-0000ECA70000}"/>
    <cellStyle name="Uwaga 3" xfId="43700" hidden="1" xr:uid="{00000000-0005-0000-0000-0000EDA70000}"/>
    <cellStyle name="Uwaga 3" xfId="43711" hidden="1" xr:uid="{00000000-0005-0000-0000-0000EEA70000}"/>
    <cellStyle name="Uwaga 3" xfId="43713" hidden="1" xr:uid="{00000000-0005-0000-0000-0000EFA70000}"/>
    <cellStyle name="Uwaga 3" xfId="43715" hidden="1" xr:uid="{00000000-0005-0000-0000-0000F0A70000}"/>
    <cellStyle name="Uwaga 3" xfId="43726" hidden="1" xr:uid="{00000000-0005-0000-0000-0000F1A70000}"/>
    <cellStyle name="Uwaga 3" xfId="43728" hidden="1" xr:uid="{00000000-0005-0000-0000-0000F2A70000}"/>
    <cellStyle name="Uwaga 3" xfId="43730" hidden="1" xr:uid="{00000000-0005-0000-0000-0000F3A70000}"/>
    <cellStyle name="Uwaga 3" xfId="43741" hidden="1" xr:uid="{00000000-0005-0000-0000-0000F4A70000}"/>
    <cellStyle name="Uwaga 3" xfId="43742" hidden="1" xr:uid="{00000000-0005-0000-0000-0000F5A70000}"/>
    <cellStyle name="Uwaga 3" xfId="43744" hidden="1" xr:uid="{00000000-0005-0000-0000-0000F6A70000}"/>
    <cellStyle name="Uwaga 3" xfId="43755" hidden="1" xr:uid="{00000000-0005-0000-0000-0000F7A70000}"/>
    <cellStyle name="Uwaga 3" xfId="43757" hidden="1" xr:uid="{00000000-0005-0000-0000-0000F8A70000}"/>
    <cellStyle name="Uwaga 3" xfId="43758" hidden="1" xr:uid="{00000000-0005-0000-0000-0000F9A70000}"/>
    <cellStyle name="Uwaga 3" xfId="43767" hidden="1" xr:uid="{00000000-0005-0000-0000-0000FAA70000}"/>
    <cellStyle name="Uwaga 3" xfId="43770" hidden="1" xr:uid="{00000000-0005-0000-0000-0000FBA70000}"/>
    <cellStyle name="Uwaga 3" xfId="43772" hidden="1" xr:uid="{00000000-0005-0000-0000-0000FCA70000}"/>
    <cellStyle name="Uwaga 3" xfId="43783" hidden="1" xr:uid="{00000000-0005-0000-0000-0000FDA70000}"/>
    <cellStyle name="Uwaga 3" xfId="43785" hidden="1" xr:uid="{00000000-0005-0000-0000-0000FEA70000}"/>
    <cellStyle name="Uwaga 3" xfId="43787" hidden="1" xr:uid="{00000000-0005-0000-0000-0000FFA70000}"/>
    <cellStyle name="Uwaga 3" xfId="43799" hidden="1" xr:uid="{00000000-0005-0000-0000-000000A80000}"/>
    <cellStyle name="Uwaga 3" xfId="43801" hidden="1" xr:uid="{00000000-0005-0000-0000-000001A80000}"/>
    <cellStyle name="Uwaga 3" xfId="43803" hidden="1" xr:uid="{00000000-0005-0000-0000-000002A80000}"/>
    <cellStyle name="Uwaga 3" xfId="43811" hidden="1" xr:uid="{00000000-0005-0000-0000-000003A80000}"/>
    <cellStyle name="Uwaga 3" xfId="43813" hidden="1" xr:uid="{00000000-0005-0000-0000-000004A80000}"/>
    <cellStyle name="Uwaga 3" xfId="43816" hidden="1" xr:uid="{00000000-0005-0000-0000-000005A80000}"/>
    <cellStyle name="Uwaga 3" xfId="43806" hidden="1" xr:uid="{00000000-0005-0000-0000-000006A80000}"/>
    <cellStyle name="Uwaga 3" xfId="43805" hidden="1" xr:uid="{00000000-0005-0000-0000-000007A80000}"/>
    <cellStyle name="Uwaga 3" xfId="43804" hidden="1" xr:uid="{00000000-0005-0000-0000-000008A80000}"/>
    <cellStyle name="Uwaga 3" xfId="43791" hidden="1" xr:uid="{00000000-0005-0000-0000-000009A80000}"/>
    <cellStyle name="Uwaga 3" xfId="43790" hidden="1" xr:uid="{00000000-0005-0000-0000-00000AA80000}"/>
    <cellStyle name="Uwaga 3" xfId="43789" hidden="1" xr:uid="{00000000-0005-0000-0000-00000BA80000}"/>
    <cellStyle name="Uwaga 3" xfId="43776" hidden="1" xr:uid="{00000000-0005-0000-0000-00000CA80000}"/>
    <cellStyle name="Uwaga 3" xfId="43775" hidden="1" xr:uid="{00000000-0005-0000-0000-00000DA80000}"/>
    <cellStyle name="Uwaga 3" xfId="43774" hidden="1" xr:uid="{00000000-0005-0000-0000-00000EA80000}"/>
    <cellStyle name="Uwaga 3" xfId="43761" hidden="1" xr:uid="{00000000-0005-0000-0000-00000FA80000}"/>
    <cellStyle name="Uwaga 3" xfId="43760" hidden="1" xr:uid="{00000000-0005-0000-0000-000010A80000}"/>
    <cellStyle name="Uwaga 3" xfId="43759" hidden="1" xr:uid="{00000000-0005-0000-0000-000011A80000}"/>
    <cellStyle name="Uwaga 3" xfId="43746" hidden="1" xr:uid="{00000000-0005-0000-0000-000012A80000}"/>
    <cellStyle name="Uwaga 3" xfId="43745" hidden="1" xr:uid="{00000000-0005-0000-0000-000013A80000}"/>
    <cellStyle name="Uwaga 3" xfId="43743" hidden="1" xr:uid="{00000000-0005-0000-0000-000014A80000}"/>
    <cellStyle name="Uwaga 3" xfId="43732" hidden="1" xr:uid="{00000000-0005-0000-0000-000015A80000}"/>
    <cellStyle name="Uwaga 3" xfId="43729" hidden="1" xr:uid="{00000000-0005-0000-0000-000016A80000}"/>
    <cellStyle name="Uwaga 3" xfId="43727" hidden="1" xr:uid="{00000000-0005-0000-0000-000017A80000}"/>
    <cellStyle name="Uwaga 3" xfId="43717" hidden="1" xr:uid="{00000000-0005-0000-0000-000018A80000}"/>
    <cellStyle name="Uwaga 3" xfId="43714" hidden="1" xr:uid="{00000000-0005-0000-0000-000019A80000}"/>
    <cellStyle name="Uwaga 3" xfId="43712" hidden="1" xr:uid="{00000000-0005-0000-0000-00001AA80000}"/>
    <cellStyle name="Uwaga 3" xfId="43702" hidden="1" xr:uid="{00000000-0005-0000-0000-00001BA80000}"/>
    <cellStyle name="Uwaga 3" xfId="43699" hidden="1" xr:uid="{00000000-0005-0000-0000-00001CA80000}"/>
    <cellStyle name="Uwaga 3" xfId="43697" hidden="1" xr:uid="{00000000-0005-0000-0000-00001DA80000}"/>
    <cellStyle name="Uwaga 3" xfId="43687" hidden="1" xr:uid="{00000000-0005-0000-0000-00001EA80000}"/>
    <cellStyle name="Uwaga 3" xfId="43685" hidden="1" xr:uid="{00000000-0005-0000-0000-00001FA80000}"/>
    <cellStyle name="Uwaga 3" xfId="43684" hidden="1" xr:uid="{00000000-0005-0000-0000-000020A80000}"/>
    <cellStyle name="Uwaga 3" xfId="43672" hidden="1" xr:uid="{00000000-0005-0000-0000-000021A80000}"/>
    <cellStyle name="Uwaga 3" xfId="43670" hidden="1" xr:uid="{00000000-0005-0000-0000-000022A80000}"/>
    <cellStyle name="Uwaga 3" xfId="43667" hidden="1" xr:uid="{00000000-0005-0000-0000-000023A80000}"/>
    <cellStyle name="Uwaga 3" xfId="43657" hidden="1" xr:uid="{00000000-0005-0000-0000-000024A80000}"/>
    <cellStyle name="Uwaga 3" xfId="43654" hidden="1" xr:uid="{00000000-0005-0000-0000-000025A80000}"/>
    <cellStyle name="Uwaga 3" xfId="43652" hidden="1" xr:uid="{00000000-0005-0000-0000-000026A80000}"/>
    <cellStyle name="Uwaga 3" xfId="43642" hidden="1" xr:uid="{00000000-0005-0000-0000-000027A80000}"/>
    <cellStyle name="Uwaga 3" xfId="43639" hidden="1" xr:uid="{00000000-0005-0000-0000-000028A80000}"/>
    <cellStyle name="Uwaga 3" xfId="43637" hidden="1" xr:uid="{00000000-0005-0000-0000-000029A80000}"/>
    <cellStyle name="Uwaga 3" xfId="43627" hidden="1" xr:uid="{00000000-0005-0000-0000-00002AA80000}"/>
    <cellStyle name="Uwaga 3" xfId="43625" hidden="1" xr:uid="{00000000-0005-0000-0000-00002BA80000}"/>
    <cellStyle name="Uwaga 3" xfId="43624" hidden="1" xr:uid="{00000000-0005-0000-0000-00002CA80000}"/>
    <cellStyle name="Uwaga 3" xfId="43612" hidden="1" xr:uid="{00000000-0005-0000-0000-00002DA80000}"/>
    <cellStyle name="Uwaga 3" xfId="43609" hidden="1" xr:uid="{00000000-0005-0000-0000-00002EA80000}"/>
    <cellStyle name="Uwaga 3" xfId="43607" hidden="1" xr:uid="{00000000-0005-0000-0000-00002FA80000}"/>
    <cellStyle name="Uwaga 3" xfId="43597" hidden="1" xr:uid="{00000000-0005-0000-0000-000030A80000}"/>
    <cellStyle name="Uwaga 3" xfId="43594" hidden="1" xr:uid="{00000000-0005-0000-0000-000031A80000}"/>
    <cellStyle name="Uwaga 3" xfId="43592" hidden="1" xr:uid="{00000000-0005-0000-0000-000032A80000}"/>
    <cellStyle name="Uwaga 3" xfId="43582" hidden="1" xr:uid="{00000000-0005-0000-0000-000033A80000}"/>
    <cellStyle name="Uwaga 3" xfId="43579" hidden="1" xr:uid="{00000000-0005-0000-0000-000034A80000}"/>
    <cellStyle name="Uwaga 3" xfId="43577" hidden="1" xr:uid="{00000000-0005-0000-0000-000035A80000}"/>
    <cellStyle name="Uwaga 3" xfId="43567" hidden="1" xr:uid="{00000000-0005-0000-0000-000036A80000}"/>
    <cellStyle name="Uwaga 3" xfId="43565" hidden="1" xr:uid="{00000000-0005-0000-0000-000037A80000}"/>
    <cellStyle name="Uwaga 3" xfId="43564" hidden="1" xr:uid="{00000000-0005-0000-0000-000038A80000}"/>
    <cellStyle name="Uwaga 3" xfId="43551" hidden="1" xr:uid="{00000000-0005-0000-0000-000039A80000}"/>
    <cellStyle name="Uwaga 3" xfId="43548" hidden="1" xr:uid="{00000000-0005-0000-0000-00003AA80000}"/>
    <cellStyle name="Uwaga 3" xfId="43546" hidden="1" xr:uid="{00000000-0005-0000-0000-00003BA80000}"/>
    <cellStyle name="Uwaga 3" xfId="43536" hidden="1" xr:uid="{00000000-0005-0000-0000-00003CA80000}"/>
    <cellStyle name="Uwaga 3" xfId="43533" hidden="1" xr:uid="{00000000-0005-0000-0000-00003DA80000}"/>
    <cellStyle name="Uwaga 3" xfId="43531" hidden="1" xr:uid="{00000000-0005-0000-0000-00003EA80000}"/>
    <cellStyle name="Uwaga 3" xfId="43521" hidden="1" xr:uid="{00000000-0005-0000-0000-00003FA80000}"/>
    <cellStyle name="Uwaga 3" xfId="43518" hidden="1" xr:uid="{00000000-0005-0000-0000-000040A80000}"/>
    <cellStyle name="Uwaga 3" xfId="43516" hidden="1" xr:uid="{00000000-0005-0000-0000-000041A80000}"/>
    <cellStyle name="Uwaga 3" xfId="43507" hidden="1" xr:uid="{00000000-0005-0000-0000-000042A80000}"/>
    <cellStyle name="Uwaga 3" xfId="43505" hidden="1" xr:uid="{00000000-0005-0000-0000-000043A80000}"/>
    <cellStyle name="Uwaga 3" xfId="43504" hidden="1" xr:uid="{00000000-0005-0000-0000-000044A80000}"/>
    <cellStyle name="Uwaga 3" xfId="43492" hidden="1" xr:uid="{00000000-0005-0000-0000-000045A80000}"/>
    <cellStyle name="Uwaga 3" xfId="43490" hidden="1" xr:uid="{00000000-0005-0000-0000-000046A80000}"/>
    <cellStyle name="Uwaga 3" xfId="43488" hidden="1" xr:uid="{00000000-0005-0000-0000-000047A80000}"/>
    <cellStyle name="Uwaga 3" xfId="43477" hidden="1" xr:uid="{00000000-0005-0000-0000-000048A80000}"/>
    <cellStyle name="Uwaga 3" xfId="43475" hidden="1" xr:uid="{00000000-0005-0000-0000-000049A80000}"/>
    <cellStyle name="Uwaga 3" xfId="43473" hidden="1" xr:uid="{00000000-0005-0000-0000-00004AA80000}"/>
    <cellStyle name="Uwaga 3" xfId="43462" hidden="1" xr:uid="{00000000-0005-0000-0000-00004BA80000}"/>
    <cellStyle name="Uwaga 3" xfId="43460" hidden="1" xr:uid="{00000000-0005-0000-0000-00004CA80000}"/>
    <cellStyle name="Uwaga 3" xfId="43458" hidden="1" xr:uid="{00000000-0005-0000-0000-00004DA80000}"/>
    <cellStyle name="Uwaga 3" xfId="43447" hidden="1" xr:uid="{00000000-0005-0000-0000-00004EA80000}"/>
    <cellStyle name="Uwaga 3" xfId="43445" hidden="1" xr:uid="{00000000-0005-0000-0000-00004FA80000}"/>
    <cellStyle name="Uwaga 3" xfId="43444" hidden="1" xr:uid="{00000000-0005-0000-0000-000050A80000}"/>
    <cellStyle name="Uwaga 3" xfId="43431" hidden="1" xr:uid="{00000000-0005-0000-0000-000051A80000}"/>
    <cellStyle name="Uwaga 3" xfId="43428" hidden="1" xr:uid="{00000000-0005-0000-0000-000052A80000}"/>
    <cellStyle name="Uwaga 3" xfId="43426" hidden="1" xr:uid="{00000000-0005-0000-0000-000053A80000}"/>
    <cellStyle name="Uwaga 3" xfId="43416" hidden="1" xr:uid="{00000000-0005-0000-0000-000054A80000}"/>
    <cellStyle name="Uwaga 3" xfId="43413" hidden="1" xr:uid="{00000000-0005-0000-0000-000055A80000}"/>
    <cellStyle name="Uwaga 3" xfId="43411" hidden="1" xr:uid="{00000000-0005-0000-0000-000056A80000}"/>
    <cellStyle name="Uwaga 3" xfId="43401" hidden="1" xr:uid="{00000000-0005-0000-0000-000057A80000}"/>
    <cellStyle name="Uwaga 3" xfId="43398" hidden="1" xr:uid="{00000000-0005-0000-0000-000058A80000}"/>
    <cellStyle name="Uwaga 3" xfId="43396" hidden="1" xr:uid="{00000000-0005-0000-0000-000059A80000}"/>
    <cellStyle name="Uwaga 3" xfId="43387" hidden="1" xr:uid="{00000000-0005-0000-0000-00005AA80000}"/>
    <cellStyle name="Uwaga 3" xfId="43385" hidden="1" xr:uid="{00000000-0005-0000-0000-00005BA80000}"/>
    <cellStyle name="Uwaga 3" xfId="43383" hidden="1" xr:uid="{00000000-0005-0000-0000-00005CA80000}"/>
    <cellStyle name="Uwaga 3" xfId="43371" hidden="1" xr:uid="{00000000-0005-0000-0000-00005DA80000}"/>
    <cellStyle name="Uwaga 3" xfId="43368" hidden="1" xr:uid="{00000000-0005-0000-0000-00005EA80000}"/>
    <cellStyle name="Uwaga 3" xfId="43366" hidden="1" xr:uid="{00000000-0005-0000-0000-00005FA80000}"/>
    <cellStyle name="Uwaga 3" xfId="43356" hidden="1" xr:uid="{00000000-0005-0000-0000-000060A80000}"/>
    <cellStyle name="Uwaga 3" xfId="43353" hidden="1" xr:uid="{00000000-0005-0000-0000-000061A80000}"/>
    <cellStyle name="Uwaga 3" xfId="43351" hidden="1" xr:uid="{00000000-0005-0000-0000-000062A80000}"/>
    <cellStyle name="Uwaga 3" xfId="43341" hidden="1" xr:uid="{00000000-0005-0000-0000-000063A80000}"/>
    <cellStyle name="Uwaga 3" xfId="43338" hidden="1" xr:uid="{00000000-0005-0000-0000-000064A80000}"/>
    <cellStyle name="Uwaga 3" xfId="43336" hidden="1" xr:uid="{00000000-0005-0000-0000-000065A80000}"/>
    <cellStyle name="Uwaga 3" xfId="43329" hidden="1" xr:uid="{00000000-0005-0000-0000-000066A80000}"/>
    <cellStyle name="Uwaga 3" xfId="43326" hidden="1" xr:uid="{00000000-0005-0000-0000-000067A80000}"/>
    <cellStyle name="Uwaga 3" xfId="43324" hidden="1" xr:uid="{00000000-0005-0000-0000-000068A80000}"/>
    <cellStyle name="Uwaga 3" xfId="43314" hidden="1" xr:uid="{00000000-0005-0000-0000-000069A80000}"/>
    <cellStyle name="Uwaga 3" xfId="43311" hidden="1" xr:uid="{00000000-0005-0000-0000-00006AA80000}"/>
    <cellStyle name="Uwaga 3" xfId="43308" hidden="1" xr:uid="{00000000-0005-0000-0000-00006BA80000}"/>
    <cellStyle name="Uwaga 3" xfId="43299" hidden="1" xr:uid="{00000000-0005-0000-0000-00006CA80000}"/>
    <cellStyle name="Uwaga 3" xfId="43295" hidden="1" xr:uid="{00000000-0005-0000-0000-00006DA80000}"/>
    <cellStyle name="Uwaga 3" xfId="43292" hidden="1" xr:uid="{00000000-0005-0000-0000-00006EA80000}"/>
    <cellStyle name="Uwaga 3" xfId="43284" hidden="1" xr:uid="{00000000-0005-0000-0000-00006FA80000}"/>
    <cellStyle name="Uwaga 3" xfId="43281" hidden="1" xr:uid="{00000000-0005-0000-0000-000070A80000}"/>
    <cellStyle name="Uwaga 3" xfId="43278" hidden="1" xr:uid="{00000000-0005-0000-0000-000071A80000}"/>
    <cellStyle name="Uwaga 3" xfId="43269" hidden="1" xr:uid="{00000000-0005-0000-0000-000072A80000}"/>
    <cellStyle name="Uwaga 3" xfId="43266" hidden="1" xr:uid="{00000000-0005-0000-0000-000073A80000}"/>
    <cellStyle name="Uwaga 3" xfId="43263" hidden="1" xr:uid="{00000000-0005-0000-0000-000074A80000}"/>
    <cellStyle name="Uwaga 3" xfId="43253" hidden="1" xr:uid="{00000000-0005-0000-0000-000075A80000}"/>
    <cellStyle name="Uwaga 3" xfId="43249" hidden="1" xr:uid="{00000000-0005-0000-0000-000076A80000}"/>
    <cellStyle name="Uwaga 3" xfId="43246" hidden="1" xr:uid="{00000000-0005-0000-0000-000077A80000}"/>
    <cellStyle name="Uwaga 3" xfId="43237" hidden="1" xr:uid="{00000000-0005-0000-0000-000078A80000}"/>
    <cellStyle name="Uwaga 3" xfId="43233" hidden="1" xr:uid="{00000000-0005-0000-0000-000079A80000}"/>
    <cellStyle name="Uwaga 3" xfId="43231" hidden="1" xr:uid="{00000000-0005-0000-0000-00007AA80000}"/>
    <cellStyle name="Uwaga 3" xfId="43223" hidden="1" xr:uid="{00000000-0005-0000-0000-00007BA80000}"/>
    <cellStyle name="Uwaga 3" xfId="43219" hidden="1" xr:uid="{00000000-0005-0000-0000-00007CA80000}"/>
    <cellStyle name="Uwaga 3" xfId="43216" hidden="1" xr:uid="{00000000-0005-0000-0000-00007DA80000}"/>
    <cellStyle name="Uwaga 3" xfId="43209" hidden="1" xr:uid="{00000000-0005-0000-0000-00007EA80000}"/>
    <cellStyle name="Uwaga 3" xfId="43206" hidden="1" xr:uid="{00000000-0005-0000-0000-00007FA80000}"/>
    <cellStyle name="Uwaga 3" xfId="43203" hidden="1" xr:uid="{00000000-0005-0000-0000-000080A80000}"/>
    <cellStyle name="Uwaga 3" xfId="43194" hidden="1" xr:uid="{00000000-0005-0000-0000-000081A80000}"/>
    <cellStyle name="Uwaga 3" xfId="43189" hidden="1" xr:uid="{00000000-0005-0000-0000-000082A80000}"/>
    <cellStyle name="Uwaga 3" xfId="43186" hidden="1" xr:uid="{00000000-0005-0000-0000-000083A80000}"/>
    <cellStyle name="Uwaga 3" xfId="43179" hidden="1" xr:uid="{00000000-0005-0000-0000-000084A80000}"/>
    <cellStyle name="Uwaga 3" xfId="43174" hidden="1" xr:uid="{00000000-0005-0000-0000-000085A80000}"/>
    <cellStyle name="Uwaga 3" xfId="43171" hidden="1" xr:uid="{00000000-0005-0000-0000-000086A80000}"/>
    <cellStyle name="Uwaga 3" xfId="43164" hidden="1" xr:uid="{00000000-0005-0000-0000-000087A80000}"/>
    <cellStyle name="Uwaga 3" xfId="43159" hidden="1" xr:uid="{00000000-0005-0000-0000-000088A80000}"/>
    <cellStyle name="Uwaga 3" xfId="43156" hidden="1" xr:uid="{00000000-0005-0000-0000-000089A80000}"/>
    <cellStyle name="Uwaga 3" xfId="43150" hidden="1" xr:uid="{00000000-0005-0000-0000-00008AA80000}"/>
    <cellStyle name="Uwaga 3" xfId="43146" hidden="1" xr:uid="{00000000-0005-0000-0000-00008BA80000}"/>
    <cellStyle name="Uwaga 3" xfId="43143" hidden="1" xr:uid="{00000000-0005-0000-0000-00008CA80000}"/>
    <cellStyle name="Uwaga 3" xfId="43135" hidden="1" xr:uid="{00000000-0005-0000-0000-00008DA80000}"/>
    <cellStyle name="Uwaga 3" xfId="43130" hidden="1" xr:uid="{00000000-0005-0000-0000-00008EA80000}"/>
    <cellStyle name="Uwaga 3" xfId="43126" hidden="1" xr:uid="{00000000-0005-0000-0000-00008FA80000}"/>
    <cellStyle name="Uwaga 3" xfId="43120" hidden="1" xr:uid="{00000000-0005-0000-0000-000090A80000}"/>
    <cellStyle name="Uwaga 3" xfId="43115" hidden="1" xr:uid="{00000000-0005-0000-0000-000091A80000}"/>
    <cellStyle name="Uwaga 3" xfId="43111" hidden="1" xr:uid="{00000000-0005-0000-0000-000092A80000}"/>
    <cellStyle name="Uwaga 3" xfId="43105" hidden="1" xr:uid="{00000000-0005-0000-0000-000093A80000}"/>
    <cellStyle name="Uwaga 3" xfId="43100" hidden="1" xr:uid="{00000000-0005-0000-0000-000094A80000}"/>
    <cellStyle name="Uwaga 3" xfId="43096" hidden="1" xr:uid="{00000000-0005-0000-0000-000095A80000}"/>
    <cellStyle name="Uwaga 3" xfId="43091" hidden="1" xr:uid="{00000000-0005-0000-0000-000096A80000}"/>
    <cellStyle name="Uwaga 3" xfId="43087" hidden="1" xr:uid="{00000000-0005-0000-0000-000097A80000}"/>
    <cellStyle name="Uwaga 3" xfId="43083" hidden="1" xr:uid="{00000000-0005-0000-0000-000098A80000}"/>
    <cellStyle name="Uwaga 3" xfId="43075" hidden="1" xr:uid="{00000000-0005-0000-0000-000099A80000}"/>
    <cellStyle name="Uwaga 3" xfId="43070" hidden="1" xr:uid="{00000000-0005-0000-0000-00009AA80000}"/>
    <cellStyle name="Uwaga 3" xfId="43066" hidden="1" xr:uid="{00000000-0005-0000-0000-00009BA80000}"/>
    <cellStyle name="Uwaga 3" xfId="43060" hidden="1" xr:uid="{00000000-0005-0000-0000-00009CA80000}"/>
    <cellStyle name="Uwaga 3" xfId="43055" hidden="1" xr:uid="{00000000-0005-0000-0000-00009DA80000}"/>
    <cellStyle name="Uwaga 3" xfId="43051" hidden="1" xr:uid="{00000000-0005-0000-0000-00009EA80000}"/>
    <cellStyle name="Uwaga 3" xfId="43045" hidden="1" xr:uid="{00000000-0005-0000-0000-00009FA80000}"/>
    <cellStyle name="Uwaga 3" xfId="43040" hidden="1" xr:uid="{00000000-0005-0000-0000-0000A0A80000}"/>
    <cellStyle name="Uwaga 3" xfId="43036" hidden="1" xr:uid="{00000000-0005-0000-0000-0000A1A80000}"/>
    <cellStyle name="Uwaga 3" xfId="43032" hidden="1" xr:uid="{00000000-0005-0000-0000-0000A2A80000}"/>
    <cellStyle name="Uwaga 3" xfId="43027" hidden="1" xr:uid="{00000000-0005-0000-0000-0000A3A80000}"/>
    <cellStyle name="Uwaga 3" xfId="43022" hidden="1" xr:uid="{00000000-0005-0000-0000-0000A4A80000}"/>
    <cellStyle name="Uwaga 3" xfId="43017" hidden="1" xr:uid="{00000000-0005-0000-0000-0000A5A80000}"/>
    <cellStyle name="Uwaga 3" xfId="43013" hidden="1" xr:uid="{00000000-0005-0000-0000-0000A6A80000}"/>
    <cellStyle name="Uwaga 3" xfId="43009" hidden="1" xr:uid="{00000000-0005-0000-0000-0000A7A80000}"/>
    <cellStyle name="Uwaga 3" xfId="43002" hidden="1" xr:uid="{00000000-0005-0000-0000-0000A8A80000}"/>
    <cellStyle name="Uwaga 3" xfId="42998" hidden="1" xr:uid="{00000000-0005-0000-0000-0000A9A80000}"/>
    <cellStyle name="Uwaga 3" xfId="42993" hidden="1" xr:uid="{00000000-0005-0000-0000-0000AAA80000}"/>
    <cellStyle name="Uwaga 3" xfId="42987" hidden="1" xr:uid="{00000000-0005-0000-0000-0000ABA80000}"/>
    <cellStyle name="Uwaga 3" xfId="42983" hidden="1" xr:uid="{00000000-0005-0000-0000-0000ACA80000}"/>
    <cellStyle name="Uwaga 3" xfId="42978" hidden="1" xr:uid="{00000000-0005-0000-0000-0000ADA80000}"/>
    <cellStyle name="Uwaga 3" xfId="42972" hidden="1" xr:uid="{00000000-0005-0000-0000-0000AEA80000}"/>
    <cellStyle name="Uwaga 3" xfId="42968" hidden="1" xr:uid="{00000000-0005-0000-0000-0000AFA80000}"/>
    <cellStyle name="Uwaga 3" xfId="42963" hidden="1" xr:uid="{00000000-0005-0000-0000-0000B0A80000}"/>
    <cellStyle name="Uwaga 3" xfId="42957" hidden="1" xr:uid="{00000000-0005-0000-0000-0000B1A80000}"/>
    <cellStyle name="Uwaga 3" xfId="42953" hidden="1" xr:uid="{00000000-0005-0000-0000-0000B2A80000}"/>
    <cellStyle name="Uwaga 3" xfId="42949" hidden="1" xr:uid="{00000000-0005-0000-0000-0000B3A80000}"/>
    <cellStyle name="Uwaga 3" xfId="43809" hidden="1" xr:uid="{00000000-0005-0000-0000-0000B4A80000}"/>
    <cellStyle name="Uwaga 3" xfId="43808" hidden="1" xr:uid="{00000000-0005-0000-0000-0000B5A80000}"/>
    <cellStyle name="Uwaga 3" xfId="43807" hidden="1" xr:uid="{00000000-0005-0000-0000-0000B6A80000}"/>
    <cellStyle name="Uwaga 3" xfId="43794" hidden="1" xr:uid="{00000000-0005-0000-0000-0000B7A80000}"/>
    <cellStyle name="Uwaga 3" xfId="43793" hidden="1" xr:uid="{00000000-0005-0000-0000-0000B8A80000}"/>
    <cellStyle name="Uwaga 3" xfId="43792" hidden="1" xr:uid="{00000000-0005-0000-0000-0000B9A80000}"/>
    <cellStyle name="Uwaga 3" xfId="43779" hidden="1" xr:uid="{00000000-0005-0000-0000-0000BAA80000}"/>
    <cellStyle name="Uwaga 3" xfId="43778" hidden="1" xr:uid="{00000000-0005-0000-0000-0000BBA80000}"/>
    <cellStyle name="Uwaga 3" xfId="43777" hidden="1" xr:uid="{00000000-0005-0000-0000-0000BCA80000}"/>
    <cellStyle name="Uwaga 3" xfId="43764" hidden="1" xr:uid="{00000000-0005-0000-0000-0000BDA80000}"/>
    <cellStyle name="Uwaga 3" xfId="43763" hidden="1" xr:uid="{00000000-0005-0000-0000-0000BEA80000}"/>
    <cellStyle name="Uwaga 3" xfId="43762" hidden="1" xr:uid="{00000000-0005-0000-0000-0000BFA80000}"/>
    <cellStyle name="Uwaga 3" xfId="43749" hidden="1" xr:uid="{00000000-0005-0000-0000-0000C0A80000}"/>
    <cellStyle name="Uwaga 3" xfId="43748" hidden="1" xr:uid="{00000000-0005-0000-0000-0000C1A80000}"/>
    <cellStyle name="Uwaga 3" xfId="43747" hidden="1" xr:uid="{00000000-0005-0000-0000-0000C2A80000}"/>
    <cellStyle name="Uwaga 3" xfId="43735" hidden="1" xr:uid="{00000000-0005-0000-0000-0000C3A80000}"/>
    <cellStyle name="Uwaga 3" xfId="43733" hidden="1" xr:uid="{00000000-0005-0000-0000-0000C4A80000}"/>
    <cellStyle name="Uwaga 3" xfId="43731" hidden="1" xr:uid="{00000000-0005-0000-0000-0000C5A80000}"/>
    <cellStyle name="Uwaga 3" xfId="43720" hidden="1" xr:uid="{00000000-0005-0000-0000-0000C6A80000}"/>
    <cellStyle name="Uwaga 3" xfId="43718" hidden="1" xr:uid="{00000000-0005-0000-0000-0000C7A80000}"/>
    <cellStyle name="Uwaga 3" xfId="43716" hidden="1" xr:uid="{00000000-0005-0000-0000-0000C8A80000}"/>
    <cellStyle name="Uwaga 3" xfId="43705" hidden="1" xr:uid="{00000000-0005-0000-0000-0000C9A80000}"/>
    <cellStyle name="Uwaga 3" xfId="43703" hidden="1" xr:uid="{00000000-0005-0000-0000-0000CAA80000}"/>
    <cellStyle name="Uwaga 3" xfId="43701" hidden="1" xr:uid="{00000000-0005-0000-0000-0000CBA80000}"/>
    <cellStyle name="Uwaga 3" xfId="43690" hidden="1" xr:uid="{00000000-0005-0000-0000-0000CCA80000}"/>
    <cellStyle name="Uwaga 3" xfId="43688" hidden="1" xr:uid="{00000000-0005-0000-0000-0000CDA80000}"/>
    <cellStyle name="Uwaga 3" xfId="43686" hidden="1" xr:uid="{00000000-0005-0000-0000-0000CEA80000}"/>
    <cellStyle name="Uwaga 3" xfId="43675" hidden="1" xr:uid="{00000000-0005-0000-0000-0000CFA80000}"/>
    <cellStyle name="Uwaga 3" xfId="43673" hidden="1" xr:uid="{00000000-0005-0000-0000-0000D0A80000}"/>
    <cellStyle name="Uwaga 3" xfId="43671" hidden="1" xr:uid="{00000000-0005-0000-0000-0000D1A80000}"/>
    <cellStyle name="Uwaga 3" xfId="43660" hidden="1" xr:uid="{00000000-0005-0000-0000-0000D2A80000}"/>
    <cellStyle name="Uwaga 3" xfId="43658" hidden="1" xr:uid="{00000000-0005-0000-0000-0000D3A80000}"/>
    <cellStyle name="Uwaga 3" xfId="43656" hidden="1" xr:uid="{00000000-0005-0000-0000-0000D4A80000}"/>
    <cellStyle name="Uwaga 3" xfId="43645" hidden="1" xr:uid="{00000000-0005-0000-0000-0000D5A80000}"/>
    <cellStyle name="Uwaga 3" xfId="43643" hidden="1" xr:uid="{00000000-0005-0000-0000-0000D6A80000}"/>
    <cellStyle name="Uwaga 3" xfId="43641" hidden="1" xr:uid="{00000000-0005-0000-0000-0000D7A80000}"/>
    <cellStyle name="Uwaga 3" xfId="43630" hidden="1" xr:uid="{00000000-0005-0000-0000-0000D8A80000}"/>
    <cellStyle name="Uwaga 3" xfId="43628" hidden="1" xr:uid="{00000000-0005-0000-0000-0000D9A80000}"/>
    <cellStyle name="Uwaga 3" xfId="43626" hidden="1" xr:uid="{00000000-0005-0000-0000-0000DAA80000}"/>
    <cellStyle name="Uwaga 3" xfId="43615" hidden="1" xr:uid="{00000000-0005-0000-0000-0000DBA80000}"/>
    <cellStyle name="Uwaga 3" xfId="43613" hidden="1" xr:uid="{00000000-0005-0000-0000-0000DCA80000}"/>
    <cellStyle name="Uwaga 3" xfId="43611" hidden="1" xr:uid="{00000000-0005-0000-0000-0000DDA80000}"/>
    <cellStyle name="Uwaga 3" xfId="43600" hidden="1" xr:uid="{00000000-0005-0000-0000-0000DEA80000}"/>
    <cellStyle name="Uwaga 3" xfId="43598" hidden="1" xr:uid="{00000000-0005-0000-0000-0000DFA80000}"/>
    <cellStyle name="Uwaga 3" xfId="43596" hidden="1" xr:uid="{00000000-0005-0000-0000-0000E0A80000}"/>
    <cellStyle name="Uwaga 3" xfId="43585" hidden="1" xr:uid="{00000000-0005-0000-0000-0000E1A80000}"/>
    <cellStyle name="Uwaga 3" xfId="43583" hidden="1" xr:uid="{00000000-0005-0000-0000-0000E2A80000}"/>
    <cellStyle name="Uwaga 3" xfId="43581" hidden="1" xr:uid="{00000000-0005-0000-0000-0000E3A80000}"/>
    <cellStyle name="Uwaga 3" xfId="43570" hidden="1" xr:uid="{00000000-0005-0000-0000-0000E4A80000}"/>
    <cellStyle name="Uwaga 3" xfId="43568" hidden="1" xr:uid="{00000000-0005-0000-0000-0000E5A80000}"/>
    <cellStyle name="Uwaga 3" xfId="43566" hidden="1" xr:uid="{00000000-0005-0000-0000-0000E6A80000}"/>
    <cellStyle name="Uwaga 3" xfId="43555" hidden="1" xr:uid="{00000000-0005-0000-0000-0000E7A80000}"/>
    <cellStyle name="Uwaga 3" xfId="43553" hidden="1" xr:uid="{00000000-0005-0000-0000-0000E8A80000}"/>
    <cellStyle name="Uwaga 3" xfId="43550" hidden="1" xr:uid="{00000000-0005-0000-0000-0000E9A80000}"/>
    <cellStyle name="Uwaga 3" xfId="43540" hidden="1" xr:uid="{00000000-0005-0000-0000-0000EAA80000}"/>
    <cellStyle name="Uwaga 3" xfId="43537" hidden="1" xr:uid="{00000000-0005-0000-0000-0000EBA80000}"/>
    <cellStyle name="Uwaga 3" xfId="43534" hidden="1" xr:uid="{00000000-0005-0000-0000-0000ECA80000}"/>
    <cellStyle name="Uwaga 3" xfId="43525" hidden="1" xr:uid="{00000000-0005-0000-0000-0000EDA80000}"/>
    <cellStyle name="Uwaga 3" xfId="43523" hidden="1" xr:uid="{00000000-0005-0000-0000-0000EEA80000}"/>
    <cellStyle name="Uwaga 3" xfId="43520" hidden="1" xr:uid="{00000000-0005-0000-0000-0000EFA80000}"/>
    <cellStyle name="Uwaga 3" xfId="43510" hidden="1" xr:uid="{00000000-0005-0000-0000-0000F0A80000}"/>
    <cellStyle name="Uwaga 3" xfId="43508" hidden="1" xr:uid="{00000000-0005-0000-0000-0000F1A80000}"/>
    <cellStyle name="Uwaga 3" xfId="43506" hidden="1" xr:uid="{00000000-0005-0000-0000-0000F2A80000}"/>
    <cellStyle name="Uwaga 3" xfId="43495" hidden="1" xr:uid="{00000000-0005-0000-0000-0000F3A80000}"/>
    <cellStyle name="Uwaga 3" xfId="43493" hidden="1" xr:uid="{00000000-0005-0000-0000-0000F4A80000}"/>
    <cellStyle name="Uwaga 3" xfId="43491" hidden="1" xr:uid="{00000000-0005-0000-0000-0000F5A80000}"/>
    <cellStyle name="Uwaga 3" xfId="43480" hidden="1" xr:uid="{00000000-0005-0000-0000-0000F6A80000}"/>
    <cellStyle name="Uwaga 3" xfId="43478" hidden="1" xr:uid="{00000000-0005-0000-0000-0000F7A80000}"/>
    <cellStyle name="Uwaga 3" xfId="43476" hidden="1" xr:uid="{00000000-0005-0000-0000-0000F8A80000}"/>
    <cellStyle name="Uwaga 3" xfId="43465" hidden="1" xr:uid="{00000000-0005-0000-0000-0000F9A80000}"/>
    <cellStyle name="Uwaga 3" xfId="43463" hidden="1" xr:uid="{00000000-0005-0000-0000-0000FAA80000}"/>
    <cellStyle name="Uwaga 3" xfId="43461" hidden="1" xr:uid="{00000000-0005-0000-0000-0000FBA80000}"/>
    <cellStyle name="Uwaga 3" xfId="43450" hidden="1" xr:uid="{00000000-0005-0000-0000-0000FCA80000}"/>
    <cellStyle name="Uwaga 3" xfId="43448" hidden="1" xr:uid="{00000000-0005-0000-0000-0000FDA80000}"/>
    <cellStyle name="Uwaga 3" xfId="43446" hidden="1" xr:uid="{00000000-0005-0000-0000-0000FEA80000}"/>
    <cellStyle name="Uwaga 3" xfId="43435" hidden="1" xr:uid="{00000000-0005-0000-0000-0000FFA80000}"/>
    <cellStyle name="Uwaga 3" xfId="43433" hidden="1" xr:uid="{00000000-0005-0000-0000-000000A90000}"/>
    <cellStyle name="Uwaga 3" xfId="43430" hidden="1" xr:uid="{00000000-0005-0000-0000-000001A90000}"/>
    <cellStyle name="Uwaga 3" xfId="43420" hidden="1" xr:uid="{00000000-0005-0000-0000-000002A90000}"/>
    <cellStyle name="Uwaga 3" xfId="43417" hidden="1" xr:uid="{00000000-0005-0000-0000-000003A90000}"/>
    <cellStyle name="Uwaga 3" xfId="43414" hidden="1" xr:uid="{00000000-0005-0000-0000-000004A90000}"/>
    <cellStyle name="Uwaga 3" xfId="43405" hidden="1" xr:uid="{00000000-0005-0000-0000-000005A90000}"/>
    <cellStyle name="Uwaga 3" xfId="43402" hidden="1" xr:uid="{00000000-0005-0000-0000-000006A90000}"/>
    <cellStyle name="Uwaga 3" xfId="43399" hidden="1" xr:uid="{00000000-0005-0000-0000-000007A90000}"/>
    <cellStyle name="Uwaga 3" xfId="43390" hidden="1" xr:uid="{00000000-0005-0000-0000-000008A90000}"/>
    <cellStyle name="Uwaga 3" xfId="43388" hidden="1" xr:uid="{00000000-0005-0000-0000-000009A90000}"/>
    <cellStyle name="Uwaga 3" xfId="43386" hidden="1" xr:uid="{00000000-0005-0000-0000-00000AA90000}"/>
    <cellStyle name="Uwaga 3" xfId="43375" hidden="1" xr:uid="{00000000-0005-0000-0000-00000BA90000}"/>
    <cellStyle name="Uwaga 3" xfId="43372" hidden="1" xr:uid="{00000000-0005-0000-0000-00000CA90000}"/>
    <cellStyle name="Uwaga 3" xfId="43369" hidden="1" xr:uid="{00000000-0005-0000-0000-00000DA90000}"/>
    <cellStyle name="Uwaga 3" xfId="43360" hidden="1" xr:uid="{00000000-0005-0000-0000-00000EA90000}"/>
    <cellStyle name="Uwaga 3" xfId="43357" hidden="1" xr:uid="{00000000-0005-0000-0000-00000FA90000}"/>
    <cellStyle name="Uwaga 3" xfId="43354" hidden="1" xr:uid="{00000000-0005-0000-0000-000010A90000}"/>
    <cellStyle name="Uwaga 3" xfId="43345" hidden="1" xr:uid="{00000000-0005-0000-0000-000011A90000}"/>
    <cellStyle name="Uwaga 3" xfId="43342" hidden="1" xr:uid="{00000000-0005-0000-0000-000012A90000}"/>
    <cellStyle name="Uwaga 3" xfId="43339" hidden="1" xr:uid="{00000000-0005-0000-0000-000013A90000}"/>
    <cellStyle name="Uwaga 3" xfId="43332" hidden="1" xr:uid="{00000000-0005-0000-0000-000014A90000}"/>
    <cellStyle name="Uwaga 3" xfId="43328" hidden="1" xr:uid="{00000000-0005-0000-0000-000015A90000}"/>
    <cellStyle name="Uwaga 3" xfId="43325" hidden="1" xr:uid="{00000000-0005-0000-0000-000016A90000}"/>
    <cellStyle name="Uwaga 3" xfId="43317" hidden="1" xr:uid="{00000000-0005-0000-0000-000017A90000}"/>
    <cellStyle name="Uwaga 3" xfId="43313" hidden="1" xr:uid="{00000000-0005-0000-0000-000018A90000}"/>
    <cellStyle name="Uwaga 3" xfId="43310" hidden="1" xr:uid="{00000000-0005-0000-0000-000019A90000}"/>
    <cellStyle name="Uwaga 3" xfId="43302" hidden="1" xr:uid="{00000000-0005-0000-0000-00001AA90000}"/>
    <cellStyle name="Uwaga 3" xfId="43298" hidden="1" xr:uid="{00000000-0005-0000-0000-00001BA90000}"/>
    <cellStyle name="Uwaga 3" xfId="43294" hidden="1" xr:uid="{00000000-0005-0000-0000-00001CA90000}"/>
    <cellStyle name="Uwaga 3" xfId="43287" hidden="1" xr:uid="{00000000-0005-0000-0000-00001DA90000}"/>
    <cellStyle name="Uwaga 3" xfId="43283" hidden="1" xr:uid="{00000000-0005-0000-0000-00001EA90000}"/>
    <cellStyle name="Uwaga 3" xfId="43280" hidden="1" xr:uid="{00000000-0005-0000-0000-00001FA90000}"/>
    <cellStyle name="Uwaga 3" xfId="43272" hidden="1" xr:uid="{00000000-0005-0000-0000-000020A90000}"/>
    <cellStyle name="Uwaga 3" xfId="43268" hidden="1" xr:uid="{00000000-0005-0000-0000-000021A90000}"/>
    <cellStyle name="Uwaga 3" xfId="43265" hidden="1" xr:uid="{00000000-0005-0000-0000-000022A90000}"/>
    <cellStyle name="Uwaga 3" xfId="43256" hidden="1" xr:uid="{00000000-0005-0000-0000-000023A90000}"/>
    <cellStyle name="Uwaga 3" xfId="43251" hidden="1" xr:uid="{00000000-0005-0000-0000-000024A90000}"/>
    <cellStyle name="Uwaga 3" xfId="43247" hidden="1" xr:uid="{00000000-0005-0000-0000-000025A90000}"/>
    <cellStyle name="Uwaga 3" xfId="43241" hidden="1" xr:uid="{00000000-0005-0000-0000-000026A90000}"/>
    <cellStyle name="Uwaga 3" xfId="43236" hidden="1" xr:uid="{00000000-0005-0000-0000-000027A90000}"/>
    <cellStyle name="Uwaga 3" xfId="43232" hidden="1" xr:uid="{00000000-0005-0000-0000-000028A90000}"/>
    <cellStyle name="Uwaga 3" xfId="43226" hidden="1" xr:uid="{00000000-0005-0000-0000-000029A90000}"/>
    <cellStyle name="Uwaga 3" xfId="43221" hidden="1" xr:uid="{00000000-0005-0000-0000-00002AA90000}"/>
    <cellStyle name="Uwaga 3" xfId="43217" hidden="1" xr:uid="{00000000-0005-0000-0000-00002BA90000}"/>
    <cellStyle name="Uwaga 3" xfId="43212" hidden="1" xr:uid="{00000000-0005-0000-0000-00002CA90000}"/>
    <cellStyle name="Uwaga 3" xfId="43208" hidden="1" xr:uid="{00000000-0005-0000-0000-00002DA90000}"/>
    <cellStyle name="Uwaga 3" xfId="43204" hidden="1" xr:uid="{00000000-0005-0000-0000-00002EA90000}"/>
    <cellStyle name="Uwaga 3" xfId="43197" hidden="1" xr:uid="{00000000-0005-0000-0000-00002FA90000}"/>
    <cellStyle name="Uwaga 3" xfId="43192" hidden="1" xr:uid="{00000000-0005-0000-0000-000030A90000}"/>
    <cellStyle name="Uwaga 3" xfId="43188" hidden="1" xr:uid="{00000000-0005-0000-0000-000031A90000}"/>
    <cellStyle name="Uwaga 3" xfId="43181" hidden="1" xr:uid="{00000000-0005-0000-0000-000032A90000}"/>
    <cellStyle name="Uwaga 3" xfId="43176" hidden="1" xr:uid="{00000000-0005-0000-0000-000033A90000}"/>
    <cellStyle name="Uwaga 3" xfId="43172" hidden="1" xr:uid="{00000000-0005-0000-0000-000034A90000}"/>
    <cellStyle name="Uwaga 3" xfId="43167" hidden="1" xr:uid="{00000000-0005-0000-0000-000035A90000}"/>
    <cellStyle name="Uwaga 3" xfId="43162" hidden="1" xr:uid="{00000000-0005-0000-0000-000036A90000}"/>
    <cellStyle name="Uwaga 3" xfId="43158" hidden="1" xr:uid="{00000000-0005-0000-0000-000037A90000}"/>
    <cellStyle name="Uwaga 3" xfId="43152" hidden="1" xr:uid="{00000000-0005-0000-0000-000038A90000}"/>
    <cellStyle name="Uwaga 3" xfId="43148" hidden="1" xr:uid="{00000000-0005-0000-0000-000039A90000}"/>
    <cellStyle name="Uwaga 3" xfId="43145" hidden="1" xr:uid="{00000000-0005-0000-0000-00003AA90000}"/>
    <cellStyle name="Uwaga 3" xfId="43138" hidden="1" xr:uid="{00000000-0005-0000-0000-00003BA90000}"/>
    <cellStyle name="Uwaga 3" xfId="43133" hidden="1" xr:uid="{00000000-0005-0000-0000-00003CA90000}"/>
    <cellStyle name="Uwaga 3" xfId="43128" hidden="1" xr:uid="{00000000-0005-0000-0000-00003DA90000}"/>
    <cellStyle name="Uwaga 3" xfId="43122" hidden="1" xr:uid="{00000000-0005-0000-0000-00003EA90000}"/>
    <cellStyle name="Uwaga 3" xfId="43117" hidden="1" xr:uid="{00000000-0005-0000-0000-00003FA90000}"/>
    <cellStyle name="Uwaga 3" xfId="43112" hidden="1" xr:uid="{00000000-0005-0000-0000-000040A90000}"/>
    <cellStyle name="Uwaga 3" xfId="43107" hidden="1" xr:uid="{00000000-0005-0000-0000-000041A90000}"/>
    <cellStyle name="Uwaga 3" xfId="43102" hidden="1" xr:uid="{00000000-0005-0000-0000-000042A90000}"/>
    <cellStyle name="Uwaga 3" xfId="43097" hidden="1" xr:uid="{00000000-0005-0000-0000-000043A90000}"/>
    <cellStyle name="Uwaga 3" xfId="43093" hidden="1" xr:uid="{00000000-0005-0000-0000-000044A90000}"/>
    <cellStyle name="Uwaga 3" xfId="43089" hidden="1" xr:uid="{00000000-0005-0000-0000-000045A90000}"/>
    <cellStyle name="Uwaga 3" xfId="43084" hidden="1" xr:uid="{00000000-0005-0000-0000-000046A90000}"/>
    <cellStyle name="Uwaga 3" xfId="43077" hidden="1" xr:uid="{00000000-0005-0000-0000-000047A90000}"/>
    <cellStyle name="Uwaga 3" xfId="43072" hidden="1" xr:uid="{00000000-0005-0000-0000-000048A90000}"/>
    <cellStyle name="Uwaga 3" xfId="43067" hidden="1" xr:uid="{00000000-0005-0000-0000-000049A90000}"/>
    <cellStyle name="Uwaga 3" xfId="43061" hidden="1" xr:uid="{00000000-0005-0000-0000-00004AA90000}"/>
    <cellStyle name="Uwaga 3" xfId="43056" hidden="1" xr:uid="{00000000-0005-0000-0000-00004BA90000}"/>
    <cellStyle name="Uwaga 3" xfId="43052" hidden="1" xr:uid="{00000000-0005-0000-0000-00004CA90000}"/>
    <cellStyle name="Uwaga 3" xfId="43047" hidden="1" xr:uid="{00000000-0005-0000-0000-00004DA90000}"/>
    <cellStyle name="Uwaga 3" xfId="43042" hidden="1" xr:uid="{00000000-0005-0000-0000-00004EA90000}"/>
    <cellStyle name="Uwaga 3" xfId="43037" hidden="1" xr:uid="{00000000-0005-0000-0000-00004FA90000}"/>
    <cellStyle name="Uwaga 3" xfId="43033" hidden="1" xr:uid="{00000000-0005-0000-0000-000050A90000}"/>
    <cellStyle name="Uwaga 3" xfId="43028" hidden="1" xr:uid="{00000000-0005-0000-0000-000051A90000}"/>
    <cellStyle name="Uwaga 3" xfId="43023" hidden="1" xr:uid="{00000000-0005-0000-0000-000052A90000}"/>
    <cellStyle name="Uwaga 3" xfId="43018" hidden="1" xr:uid="{00000000-0005-0000-0000-000053A90000}"/>
    <cellStyle name="Uwaga 3" xfId="43014" hidden="1" xr:uid="{00000000-0005-0000-0000-000054A90000}"/>
    <cellStyle name="Uwaga 3" xfId="43010" hidden="1" xr:uid="{00000000-0005-0000-0000-000055A90000}"/>
    <cellStyle name="Uwaga 3" xfId="43003" hidden="1" xr:uid="{00000000-0005-0000-0000-000056A90000}"/>
    <cellStyle name="Uwaga 3" xfId="42999" hidden="1" xr:uid="{00000000-0005-0000-0000-000057A90000}"/>
    <cellStyle name="Uwaga 3" xfId="42994" hidden="1" xr:uid="{00000000-0005-0000-0000-000058A90000}"/>
    <cellStyle name="Uwaga 3" xfId="42988" hidden="1" xr:uid="{00000000-0005-0000-0000-000059A90000}"/>
    <cellStyle name="Uwaga 3" xfId="42984" hidden="1" xr:uid="{00000000-0005-0000-0000-00005AA90000}"/>
    <cellStyle name="Uwaga 3" xfId="42979" hidden="1" xr:uid="{00000000-0005-0000-0000-00005BA90000}"/>
    <cellStyle name="Uwaga 3" xfId="42973" hidden="1" xr:uid="{00000000-0005-0000-0000-00005CA90000}"/>
    <cellStyle name="Uwaga 3" xfId="42969" hidden="1" xr:uid="{00000000-0005-0000-0000-00005DA90000}"/>
    <cellStyle name="Uwaga 3" xfId="42965" hidden="1" xr:uid="{00000000-0005-0000-0000-00005EA90000}"/>
    <cellStyle name="Uwaga 3" xfId="42958" hidden="1" xr:uid="{00000000-0005-0000-0000-00005FA90000}"/>
    <cellStyle name="Uwaga 3" xfId="42954" hidden="1" xr:uid="{00000000-0005-0000-0000-000060A90000}"/>
    <cellStyle name="Uwaga 3" xfId="42950" hidden="1" xr:uid="{00000000-0005-0000-0000-000061A90000}"/>
    <cellStyle name="Uwaga 3" xfId="43814" hidden="1" xr:uid="{00000000-0005-0000-0000-000062A90000}"/>
    <cellStyle name="Uwaga 3" xfId="43812" hidden="1" xr:uid="{00000000-0005-0000-0000-000063A90000}"/>
    <cellStyle name="Uwaga 3" xfId="43810" hidden="1" xr:uid="{00000000-0005-0000-0000-000064A90000}"/>
    <cellStyle name="Uwaga 3" xfId="43797" hidden="1" xr:uid="{00000000-0005-0000-0000-000065A90000}"/>
    <cellStyle name="Uwaga 3" xfId="43796" hidden="1" xr:uid="{00000000-0005-0000-0000-000066A90000}"/>
    <cellStyle name="Uwaga 3" xfId="43795" hidden="1" xr:uid="{00000000-0005-0000-0000-000067A90000}"/>
    <cellStyle name="Uwaga 3" xfId="43782" hidden="1" xr:uid="{00000000-0005-0000-0000-000068A90000}"/>
    <cellStyle name="Uwaga 3" xfId="43781" hidden="1" xr:uid="{00000000-0005-0000-0000-000069A90000}"/>
    <cellStyle name="Uwaga 3" xfId="43780" hidden="1" xr:uid="{00000000-0005-0000-0000-00006AA90000}"/>
    <cellStyle name="Uwaga 3" xfId="43768" hidden="1" xr:uid="{00000000-0005-0000-0000-00006BA90000}"/>
    <cellStyle name="Uwaga 3" xfId="43766" hidden="1" xr:uid="{00000000-0005-0000-0000-00006CA90000}"/>
    <cellStyle name="Uwaga 3" xfId="43765" hidden="1" xr:uid="{00000000-0005-0000-0000-00006DA90000}"/>
    <cellStyle name="Uwaga 3" xfId="43752" hidden="1" xr:uid="{00000000-0005-0000-0000-00006EA90000}"/>
    <cellStyle name="Uwaga 3" xfId="43751" hidden="1" xr:uid="{00000000-0005-0000-0000-00006FA90000}"/>
    <cellStyle name="Uwaga 3" xfId="43750" hidden="1" xr:uid="{00000000-0005-0000-0000-000070A90000}"/>
    <cellStyle name="Uwaga 3" xfId="43738" hidden="1" xr:uid="{00000000-0005-0000-0000-000071A90000}"/>
    <cellStyle name="Uwaga 3" xfId="43736" hidden="1" xr:uid="{00000000-0005-0000-0000-000072A90000}"/>
    <cellStyle name="Uwaga 3" xfId="43734" hidden="1" xr:uid="{00000000-0005-0000-0000-000073A90000}"/>
    <cellStyle name="Uwaga 3" xfId="43723" hidden="1" xr:uid="{00000000-0005-0000-0000-000074A90000}"/>
    <cellStyle name="Uwaga 3" xfId="43721" hidden="1" xr:uid="{00000000-0005-0000-0000-000075A90000}"/>
    <cellStyle name="Uwaga 3" xfId="43719" hidden="1" xr:uid="{00000000-0005-0000-0000-000076A90000}"/>
    <cellStyle name="Uwaga 3" xfId="43708" hidden="1" xr:uid="{00000000-0005-0000-0000-000077A90000}"/>
    <cellStyle name="Uwaga 3" xfId="43706" hidden="1" xr:uid="{00000000-0005-0000-0000-000078A90000}"/>
    <cellStyle name="Uwaga 3" xfId="43704" hidden="1" xr:uid="{00000000-0005-0000-0000-000079A90000}"/>
    <cellStyle name="Uwaga 3" xfId="43693" hidden="1" xr:uid="{00000000-0005-0000-0000-00007AA90000}"/>
    <cellStyle name="Uwaga 3" xfId="43691" hidden="1" xr:uid="{00000000-0005-0000-0000-00007BA90000}"/>
    <cellStyle name="Uwaga 3" xfId="43689" hidden="1" xr:uid="{00000000-0005-0000-0000-00007CA90000}"/>
    <cellStyle name="Uwaga 3" xfId="43678" hidden="1" xr:uid="{00000000-0005-0000-0000-00007DA90000}"/>
    <cellStyle name="Uwaga 3" xfId="43676" hidden="1" xr:uid="{00000000-0005-0000-0000-00007EA90000}"/>
    <cellStyle name="Uwaga 3" xfId="43674" hidden="1" xr:uid="{00000000-0005-0000-0000-00007FA90000}"/>
    <cellStyle name="Uwaga 3" xfId="43663" hidden="1" xr:uid="{00000000-0005-0000-0000-000080A90000}"/>
    <cellStyle name="Uwaga 3" xfId="43661" hidden="1" xr:uid="{00000000-0005-0000-0000-000081A90000}"/>
    <cellStyle name="Uwaga 3" xfId="43659" hidden="1" xr:uid="{00000000-0005-0000-0000-000082A90000}"/>
    <cellStyle name="Uwaga 3" xfId="43648" hidden="1" xr:uid="{00000000-0005-0000-0000-000083A90000}"/>
    <cellStyle name="Uwaga 3" xfId="43646" hidden="1" xr:uid="{00000000-0005-0000-0000-000084A90000}"/>
    <cellStyle name="Uwaga 3" xfId="43644" hidden="1" xr:uid="{00000000-0005-0000-0000-000085A90000}"/>
    <cellStyle name="Uwaga 3" xfId="43633" hidden="1" xr:uid="{00000000-0005-0000-0000-000086A90000}"/>
    <cellStyle name="Uwaga 3" xfId="43631" hidden="1" xr:uid="{00000000-0005-0000-0000-000087A90000}"/>
    <cellStyle name="Uwaga 3" xfId="43629" hidden="1" xr:uid="{00000000-0005-0000-0000-000088A90000}"/>
    <cellStyle name="Uwaga 3" xfId="43618" hidden="1" xr:uid="{00000000-0005-0000-0000-000089A90000}"/>
    <cellStyle name="Uwaga 3" xfId="43616" hidden="1" xr:uid="{00000000-0005-0000-0000-00008AA90000}"/>
    <cellStyle name="Uwaga 3" xfId="43614" hidden="1" xr:uid="{00000000-0005-0000-0000-00008BA90000}"/>
    <cellStyle name="Uwaga 3" xfId="43603" hidden="1" xr:uid="{00000000-0005-0000-0000-00008CA90000}"/>
    <cellStyle name="Uwaga 3" xfId="43601" hidden="1" xr:uid="{00000000-0005-0000-0000-00008DA90000}"/>
    <cellStyle name="Uwaga 3" xfId="43599" hidden="1" xr:uid="{00000000-0005-0000-0000-00008EA90000}"/>
    <cellStyle name="Uwaga 3" xfId="43588" hidden="1" xr:uid="{00000000-0005-0000-0000-00008FA90000}"/>
    <cellStyle name="Uwaga 3" xfId="43586" hidden="1" xr:uid="{00000000-0005-0000-0000-000090A90000}"/>
    <cellStyle name="Uwaga 3" xfId="43584" hidden="1" xr:uid="{00000000-0005-0000-0000-000091A90000}"/>
    <cellStyle name="Uwaga 3" xfId="43573" hidden="1" xr:uid="{00000000-0005-0000-0000-000092A90000}"/>
    <cellStyle name="Uwaga 3" xfId="43571" hidden="1" xr:uid="{00000000-0005-0000-0000-000093A90000}"/>
    <cellStyle name="Uwaga 3" xfId="43569" hidden="1" xr:uid="{00000000-0005-0000-0000-000094A90000}"/>
    <cellStyle name="Uwaga 3" xfId="43558" hidden="1" xr:uid="{00000000-0005-0000-0000-000095A90000}"/>
    <cellStyle name="Uwaga 3" xfId="43556" hidden="1" xr:uid="{00000000-0005-0000-0000-000096A90000}"/>
    <cellStyle name="Uwaga 3" xfId="43554" hidden="1" xr:uid="{00000000-0005-0000-0000-000097A90000}"/>
    <cellStyle name="Uwaga 3" xfId="43543" hidden="1" xr:uid="{00000000-0005-0000-0000-000098A90000}"/>
    <cellStyle name="Uwaga 3" xfId="43541" hidden="1" xr:uid="{00000000-0005-0000-0000-000099A90000}"/>
    <cellStyle name="Uwaga 3" xfId="43539" hidden="1" xr:uid="{00000000-0005-0000-0000-00009AA90000}"/>
    <cellStyle name="Uwaga 3" xfId="43528" hidden="1" xr:uid="{00000000-0005-0000-0000-00009BA90000}"/>
    <cellStyle name="Uwaga 3" xfId="43526" hidden="1" xr:uid="{00000000-0005-0000-0000-00009CA90000}"/>
    <cellStyle name="Uwaga 3" xfId="43524" hidden="1" xr:uid="{00000000-0005-0000-0000-00009DA90000}"/>
    <cellStyle name="Uwaga 3" xfId="43513" hidden="1" xr:uid="{00000000-0005-0000-0000-00009EA90000}"/>
    <cellStyle name="Uwaga 3" xfId="43511" hidden="1" xr:uid="{00000000-0005-0000-0000-00009FA90000}"/>
    <cellStyle name="Uwaga 3" xfId="43509" hidden="1" xr:uid="{00000000-0005-0000-0000-0000A0A90000}"/>
    <cellStyle name="Uwaga 3" xfId="43498" hidden="1" xr:uid="{00000000-0005-0000-0000-0000A1A90000}"/>
    <cellStyle name="Uwaga 3" xfId="43496" hidden="1" xr:uid="{00000000-0005-0000-0000-0000A2A90000}"/>
    <cellStyle name="Uwaga 3" xfId="43494" hidden="1" xr:uid="{00000000-0005-0000-0000-0000A3A90000}"/>
    <cellStyle name="Uwaga 3" xfId="43483" hidden="1" xr:uid="{00000000-0005-0000-0000-0000A4A90000}"/>
    <cellStyle name="Uwaga 3" xfId="43481" hidden="1" xr:uid="{00000000-0005-0000-0000-0000A5A90000}"/>
    <cellStyle name="Uwaga 3" xfId="43479" hidden="1" xr:uid="{00000000-0005-0000-0000-0000A6A90000}"/>
    <cellStyle name="Uwaga 3" xfId="43468" hidden="1" xr:uid="{00000000-0005-0000-0000-0000A7A90000}"/>
    <cellStyle name="Uwaga 3" xfId="43466" hidden="1" xr:uid="{00000000-0005-0000-0000-0000A8A90000}"/>
    <cellStyle name="Uwaga 3" xfId="43464" hidden="1" xr:uid="{00000000-0005-0000-0000-0000A9A90000}"/>
    <cellStyle name="Uwaga 3" xfId="43453" hidden="1" xr:uid="{00000000-0005-0000-0000-0000AAA90000}"/>
    <cellStyle name="Uwaga 3" xfId="43451" hidden="1" xr:uid="{00000000-0005-0000-0000-0000ABA90000}"/>
    <cellStyle name="Uwaga 3" xfId="43449" hidden="1" xr:uid="{00000000-0005-0000-0000-0000ACA90000}"/>
    <cellStyle name="Uwaga 3" xfId="43438" hidden="1" xr:uid="{00000000-0005-0000-0000-0000ADA90000}"/>
    <cellStyle name="Uwaga 3" xfId="43436" hidden="1" xr:uid="{00000000-0005-0000-0000-0000AEA90000}"/>
    <cellStyle name="Uwaga 3" xfId="43434" hidden="1" xr:uid="{00000000-0005-0000-0000-0000AFA90000}"/>
    <cellStyle name="Uwaga 3" xfId="43423" hidden="1" xr:uid="{00000000-0005-0000-0000-0000B0A90000}"/>
    <cellStyle name="Uwaga 3" xfId="43421" hidden="1" xr:uid="{00000000-0005-0000-0000-0000B1A90000}"/>
    <cellStyle name="Uwaga 3" xfId="43418" hidden="1" xr:uid="{00000000-0005-0000-0000-0000B2A90000}"/>
    <cellStyle name="Uwaga 3" xfId="43408" hidden="1" xr:uid="{00000000-0005-0000-0000-0000B3A90000}"/>
    <cellStyle name="Uwaga 3" xfId="43406" hidden="1" xr:uid="{00000000-0005-0000-0000-0000B4A90000}"/>
    <cellStyle name="Uwaga 3" xfId="43404" hidden="1" xr:uid="{00000000-0005-0000-0000-0000B5A90000}"/>
    <cellStyle name="Uwaga 3" xfId="43393" hidden="1" xr:uid="{00000000-0005-0000-0000-0000B6A90000}"/>
    <cellStyle name="Uwaga 3" xfId="43391" hidden="1" xr:uid="{00000000-0005-0000-0000-0000B7A90000}"/>
    <cellStyle name="Uwaga 3" xfId="43389" hidden="1" xr:uid="{00000000-0005-0000-0000-0000B8A90000}"/>
    <cellStyle name="Uwaga 3" xfId="43378" hidden="1" xr:uid="{00000000-0005-0000-0000-0000B9A90000}"/>
    <cellStyle name="Uwaga 3" xfId="43376" hidden="1" xr:uid="{00000000-0005-0000-0000-0000BAA90000}"/>
    <cellStyle name="Uwaga 3" xfId="43373" hidden="1" xr:uid="{00000000-0005-0000-0000-0000BBA90000}"/>
    <cellStyle name="Uwaga 3" xfId="43363" hidden="1" xr:uid="{00000000-0005-0000-0000-0000BCA90000}"/>
    <cellStyle name="Uwaga 3" xfId="43361" hidden="1" xr:uid="{00000000-0005-0000-0000-0000BDA90000}"/>
    <cellStyle name="Uwaga 3" xfId="43358" hidden="1" xr:uid="{00000000-0005-0000-0000-0000BEA90000}"/>
    <cellStyle name="Uwaga 3" xfId="43348" hidden="1" xr:uid="{00000000-0005-0000-0000-0000BFA90000}"/>
    <cellStyle name="Uwaga 3" xfId="43346" hidden="1" xr:uid="{00000000-0005-0000-0000-0000C0A90000}"/>
    <cellStyle name="Uwaga 3" xfId="43343" hidden="1" xr:uid="{00000000-0005-0000-0000-0000C1A90000}"/>
    <cellStyle name="Uwaga 3" xfId="43334" hidden="1" xr:uid="{00000000-0005-0000-0000-0000C2A90000}"/>
    <cellStyle name="Uwaga 3" xfId="43331" hidden="1" xr:uid="{00000000-0005-0000-0000-0000C3A90000}"/>
    <cellStyle name="Uwaga 3" xfId="43327" hidden="1" xr:uid="{00000000-0005-0000-0000-0000C4A90000}"/>
    <cellStyle name="Uwaga 3" xfId="43319" hidden="1" xr:uid="{00000000-0005-0000-0000-0000C5A90000}"/>
    <cellStyle name="Uwaga 3" xfId="43316" hidden="1" xr:uid="{00000000-0005-0000-0000-0000C6A90000}"/>
    <cellStyle name="Uwaga 3" xfId="43312" hidden="1" xr:uid="{00000000-0005-0000-0000-0000C7A90000}"/>
    <cellStyle name="Uwaga 3" xfId="43304" hidden="1" xr:uid="{00000000-0005-0000-0000-0000C8A90000}"/>
    <cellStyle name="Uwaga 3" xfId="43301" hidden="1" xr:uid="{00000000-0005-0000-0000-0000C9A90000}"/>
    <cellStyle name="Uwaga 3" xfId="43297" hidden="1" xr:uid="{00000000-0005-0000-0000-0000CAA90000}"/>
    <cellStyle name="Uwaga 3" xfId="43289" hidden="1" xr:uid="{00000000-0005-0000-0000-0000CBA90000}"/>
    <cellStyle name="Uwaga 3" xfId="43286" hidden="1" xr:uid="{00000000-0005-0000-0000-0000CCA90000}"/>
    <cellStyle name="Uwaga 3" xfId="43282" hidden="1" xr:uid="{00000000-0005-0000-0000-0000CDA90000}"/>
    <cellStyle name="Uwaga 3" xfId="43274" hidden="1" xr:uid="{00000000-0005-0000-0000-0000CEA90000}"/>
    <cellStyle name="Uwaga 3" xfId="43271" hidden="1" xr:uid="{00000000-0005-0000-0000-0000CFA90000}"/>
    <cellStyle name="Uwaga 3" xfId="43267" hidden="1" xr:uid="{00000000-0005-0000-0000-0000D0A90000}"/>
    <cellStyle name="Uwaga 3" xfId="43259" hidden="1" xr:uid="{00000000-0005-0000-0000-0000D1A90000}"/>
    <cellStyle name="Uwaga 3" xfId="43255" hidden="1" xr:uid="{00000000-0005-0000-0000-0000D2A90000}"/>
    <cellStyle name="Uwaga 3" xfId="43250" hidden="1" xr:uid="{00000000-0005-0000-0000-0000D3A90000}"/>
    <cellStyle name="Uwaga 3" xfId="43244" hidden="1" xr:uid="{00000000-0005-0000-0000-0000D4A90000}"/>
    <cellStyle name="Uwaga 3" xfId="43240" hidden="1" xr:uid="{00000000-0005-0000-0000-0000D5A90000}"/>
    <cellStyle name="Uwaga 3" xfId="43235" hidden="1" xr:uid="{00000000-0005-0000-0000-0000D6A90000}"/>
    <cellStyle name="Uwaga 3" xfId="43229" hidden="1" xr:uid="{00000000-0005-0000-0000-0000D7A90000}"/>
    <cellStyle name="Uwaga 3" xfId="43225" hidden="1" xr:uid="{00000000-0005-0000-0000-0000D8A90000}"/>
    <cellStyle name="Uwaga 3" xfId="43220" hidden="1" xr:uid="{00000000-0005-0000-0000-0000D9A90000}"/>
    <cellStyle name="Uwaga 3" xfId="43214" hidden="1" xr:uid="{00000000-0005-0000-0000-0000DAA90000}"/>
    <cellStyle name="Uwaga 3" xfId="43211" hidden="1" xr:uid="{00000000-0005-0000-0000-0000DBA90000}"/>
    <cellStyle name="Uwaga 3" xfId="43207" hidden="1" xr:uid="{00000000-0005-0000-0000-0000DCA90000}"/>
    <cellStyle name="Uwaga 3" xfId="43199" hidden="1" xr:uid="{00000000-0005-0000-0000-0000DDA90000}"/>
    <cellStyle name="Uwaga 3" xfId="43196" hidden="1" xr:uid="{00000000-0005-0000-0000-0000DEA90000}"/>
    <cellStyle name="Uwaga 3" xfId="43191" hidden="1" xr:uid="{00000000-0005-0000-0000-0000DFA90000}"/>
    <cellStyle name="Uwaga 3" xfId="43184" hidden="1" xr:uid="{00000000-0005-0000-0000-0000E0A90000}"/>
    <cellStyle name="Uwaga 3" xfId="43180" hidden="1" xr:uid="{00000000-0005-0000-0000-0000E1A90000}"/>
    <cellStyle name="Uwaga 3" xfId="43175" hidden="1" xr:uid="{00000000-0005-0000-0000-0000E2A90000}"/>
    <cellStyle name="Uwaga 3" xfId="43169" hidden="1" xr:uid="{00000000-0005-0000-0000-0000E3A90000}"/>
    <cellStyle name="Uwaga 3" xfId="43165" hidden="1" xr:uid="{00000000-0005-0000-0000-0000E4A90000}"/>
    <cellStyle name="Uwaga 3" xfId="43160" hidden="1" xr:uid="{00000000-0005-0000-0000-0000E5A90000}"/>
    <cellStyle name="Uwaga 3" xfId="43154" hidden="1" xr:uid="{00000000-0005-0000-0000-0000E6A90000}"/>
    <cellStyle name="Uwaga 3" xfId="43151" hidden="1" xr:uid="{00000000-0005-0000-0000-0000E7A90000}"/>
    <cellStyle name="Uwaga 3" xfId="43147" hidden="1" xr:uid="{00000000-0005-0000-0000-0000E8A90000}"/>
    <cellStyle name="Uwaga 3" xfId="43139" hidden="1" xr:uid="{00000000-0005-0000-0000-0000E9A90000}"/>
    <cellStyle name="Uwaga 3" xfId="43134" hidden="1" xr:uid="{00000000-0005-0000-0000-0000EAA90000}"/>
    <cellStyle name="Uwaga 3" xfId="43129" hidden="1" xr:uid="{00000000-0005-0000-0000-0000EBA90000}"/>
    <cellStyle name="Uwaga 3" xfId="43124" hidden="1" xr:uid="{00000000-0005-0000-0000-0000ECA90000}"/>
    <cellStyle name="Uwaga 3" xfId="43119" hidden="1" xr:uid="{00000000-0005-0000-0000-0000EDA90000}"/>
    <cellStyle name="Uwaga 3" xfId="43114" hidden="1" xr:uid="{00000000-0005-0000-0000-0000EEA90000}"/>
    <cellStyle name="Uwaga 3" xfId="43109" hidden="1" xr:uid="{00000000-0005-0000-0000-0000EFA90000}"/>
    <cellStyle name="Uwaga 3" xfId="43104" hidden="1" xr:uid="{00000000-0005-0000-0000-0000F0A90000}"/>
    <cellStyle name="Uwaga 3" xfId="43099" hidden="1" xr:uid="{00000000-0005-0000-0000-0000F1A90000}"/>
    <cellStyle name="Uwaga 3" xfId="43094" hidden="1" xr:uid="{00000000-0005-0000-0000-0000F2A90000}"/>
    <cellStyle name="Uwaga 3" xfId="43090" hidden="1" xr:uid="{00000000-0005-0000-0000-0000F3A90000}"/>
    <cellStyle name="Uwaga 3" xfId="43085" hidden="1" xr:uid="{00000000-0005-0000-0000-0000F4A90000}"/>
    <cellStyle name="Uwaga 3" xfId="43078" hidden="1" xr:uid="{00000000-0005-0000-0000-0000F5A90000}"/>
    <cellStyle name="Uwaga 3" xfId="43073" hidden="1" xr:uid="{00000000-0005-0000-0000-0000F6A90000}"/>
    <cellStyle name="Uwaga 3" xfId="43068" hidden="1" xr:uid="{00000000-0005-0000-0000-0000F7A90000}"/>
    <cellStyle name="Uwaga 3" xfId="43063" hidden="1" xr:uid="{00000000-0005-0000-0000-0000F8A90000}"/>
    <cellStyle name="Uwaga 3" xfId="43058" hidden="1" xr:uid="{00000000-0005-0000-0000-0000F9A90000}"/>
    <cellStyle name="Uwaga 3" xfId="43053" hidden="1" xr:uid="{00000000-0005-0000-0000-0000FAA90000}"/>
    <cellStyle name="Uwaga 3" xfId="43048" hidden="1" xr:uid="{00000000-0005-0000-0000-0000FBA90000}"/>
    <cellStyle name="Uwaga 3" xfId="43043" hidden="1" xr:uid="{00000000-0005-0000-0000-0000FCA90000}"/>
    <cellStyle name="Uwaga 3" xfId="43038" hidden="1" xr:uid="{00000000-0005-0000-0000-0000FDA90000}"/>
    <cellStyle name="Uwaga 3" xfId="43034" hidden="1" xr:uid="{00000000-0005-0000-0000-0000FEA90000}"/>
    <cellStyle name="Uwaga 3" xfId="43029" hidden="1" xr:uid="{00000000-0005-0000-0000-0000FFA90000}"/>
    <cellStyle name="Uwaga 3" xfId="43024" hidden="1" xr:uid="{00000000-0005-0000-0000-000000AA0000}"/>
    <cellStyle name="Uwaga 3" xfId="43019" hidden="1" xr:uid="{00000000-0005-0000-0000-000001AA0000}"/>
    <cellStyle name="Uwaga 3" xfId="43015" hidden="1" xr:uid="{00000000-0005-0000-0000-000002AA0000}"/>
    <cellStyle name="Uwaga 3" xfId="43011" hidden="1" xr:uid="{00000000-0005-0000-0000-000003AA0000}"/>
    <cellStyle name="Uwaga 3" xfId="43004" hidden="1" xr:uid="{00000000-0005-0000-0000-000004AA0000}"/>
    <cellStyle name="Uwaga 3" xfId="43000" hidden="1" xr:uid="{00000000-0005-0000-0000-000005AA0000}"/>
    <cellStyle name="Uwaga 3" xfId="42995" hidden="1" xr:uid="{00000000-0005-0000-0000-000006AA0000}"/>
    <cellStyle name="Uwaga 3" xfId="42989" hidden="1" xr:uid="{00000000-0005-0000-0000-000007AA0000}"/>
    <cellStyle name="Uwaga 3" xfId="42985" hidden="1" xr:uid="{00000000-0005-0000-0000-000008AA0000}"/>
    <cellStyle name="Uwaga 3" xfId="42980" hidden="1" xr:uid="{00000000-0005-0000-0000-000009AA0000}"/>
    <cellStyle name="Uwaga 3" xfId="42974" hidden="1" xr:uid="{00000000-0005-0000-0000-00000AAA0000}"/>
    <cellStyle name="Uwaga 3" xfId="42970" hidden="1" xr:uid="{00000000-0005-0000-0000-00000BAA0000}"/>
    <cellStyle name="Uwaga 3" xfId="42966" hidden="1" xr:uid="{00000000-0005-0000-0000-00000CAA0000}"/>
    <cellStyle name="Uwaga 3" xfId="42959" hidden="1" xr:uid="{00000000-0005-0000-0000-00000DAA0000}"/>
    <cellStyle name="Uwaga 3" xfId="42955" hidden="1" xr:uid="{00000000-0005-0000-0000-00000EAA0000}"/>
    <cellStyle name="Uwaga 3" xfId="42951" hidden="1" xr:uid="{00000000-0005-0000-0000-00000FAA0000}"/>
    <cellStyle name="Uwaga 3" xfId="43818" hidden="1" xr:uid="{00000000-0005-0000-0000-000010AA0000}"/>
    <cellStyle name="Uwaga 3" xfId="43817" hidden="1" xr:uid="{00000000-0005-0000-0000-000011AA0000}"/>
    <cellStyle name="Uwaga 3" xfId="43815" hidden="1" xr:uid="{00000000-0005-0000-0000-000012AA0000}"/>
    <cellStyle name="Uwaga 3" xfId="43802" hidden="1" xr:uid="{00000000-0005-0000-0000-000013AA0000}"/>
    <cellStyle name="Uwaga 3" xfId="43800" hidden="1" xr:uid="{00000000-0005-0000-0000-000014AA0000}"/>
    <cellStyle name="Uwaga 3" xfId="43798" hidden="1" xr:uid="{00000000-0005-0000-0000-000015AA0000}"/>
    <cellStyle name="Uwaga 3" xfId="43788" hidden="1" xr:uid="{00000000-0005-0000-0000-000016AA0000}"/>
    <cellStyle name="Uwaga 3" xfId="43786" hidden="1" xr:uid="{00000000-0005-0000-0000-000017AA0000}"/>
    <cellStyle name="Uwaga 3" xfId="43784" hidden="1" xr:uid="{00000000-0005-0000-0000-000018AA0000}"/>
    <cellStyle name="Uwaga 3" xfId="43773" hidden="1" xr:uid="{00000000-0005-0000-0000-000019AA0000}"/>
    <cellStyle name="Uwaga 3" xfId="43771" hidden="1" xr:uid="{00000000-0005-0000-0000-00001AAA0000}"/>
    <cellStyle name="Uwaga 3" xfId="43769" hidden="1" xr:uid="{00000000-0005-0000-0000-00001BAA0000}"/>
    <cellStyle name="Uwaga 3" xfId="43756" hidden="1" xr:uid="{00000000-0005-0000-0000-00001CAA0000}"/>
    <cellStyle name="Uwaga 3" xfId="43754" hidden="1" xr:uid="{00000000-0005-0000-0000-00001DAA0000}"/>
    <cellStyle name="Uwaga 3" xfId="43753" hidden="1" xr:uid="{00000000-0005-0000-0000-00001EAA0000}"/>
    <cellStyle name="Uwaga 3" xfId="43740" hidden="1" xr:uid="{00000000-0005-0000-0000-00001FAA0000}"/>
    <cellStyle name="Uwaga 3" xfId="43739" hidden="1" xr:uid="{00000000-0005-0000-0000-000020AA0000}"/>
    <cellStyle name="Uwaga 3" xfId="43737" hidden="1" xr:uid="{00000000-0005-0000-0000-000021AA0000}"/>
    <cellStyle name="Uwaga 3" xfId="43725" hidden="1" xr:uid="{00000000-0005-0000-0000-000022AA0000}"/>
    <cellStyle name="Uwaga 3" xfId="43724" hidden="1" xr:uid="{00000000-0005-0000-0000-000023AA0000}"/>
    <cellStyle name="Uwaga 3" xfId="43722" hidden="1" xr:uid="{00000000-0005-0000-0000-000024AA0000}"/>
    <cellStyle name="Uwaga 3" xfId="43710" hidden="1" xr:uid="{00000000-0005-0000-0000-000025AA0000}"/>
    <cellStyle name="Uwaga 3" xfId="43709" hidden="1" xr:uid="{00000000-0005-0000-0000-000026AA0000}"/>
    <cellStyle name="Uwaga 3" xfId="43707" hidden="1" xr:uid="{00000000-0005-0000-0000-000027AA0000}"/>
    <cellStyle name="Uwaga 3" xfId="43695" hidden="1" xr:uid="{00000000-0005-0000-0000-000028AA0000}"/>
    <cellStyle name="Uwaga 3" xfId="43694" hidden="1" xr:uid="{00000000-0005-0000-0000-000029AA0000}"/>
    <cellStyle name="Uwaga 3" xfId="43692" hidden="1" xr:uid="{00000000-0005-0000-0000-00002AAA0000}"/>
    <cellStyle name="Uwaga 3" xfId="43680" hidden="1" xr:uid="{00000000-0005-0000-0000-00002BAA0000}"/>
    <cellStyle name="Uwaga 3" xfId="43679" hidden="1" xr:uid="{00000000-0005-0000-0000-00002CAA0000}"/>
    <cellStyle name="Uwaga 3" xfId="43677" hidden="1" xr:uid="{00000000-0005-0000-0000-00002DAA0000}"/>
    <cellStyle name="Uwaga 3" xfId="43665" hidden="1" xr:uid="{00000000-0005-0000-0000-00002EAA0000}"/>
    <cellStyle name="Uwaga 3" xfId="43664" hidden="1" xr:uid="{00000000-0005-0000-0000-00002FAA0000}"/>
    <cellStyle name="Uwaga 3" xfId="43662" hidden="1" xr:uid="{00000000-0005-0000-0000-000030AA0000}"/>
    <cellStyle name="Uwaga 3" xfId="43650" hidden="1" xr:uid="{00000000-0005-0000-0000-000031AA0000}"/>
    <cellStyle name="Uwaga 3" xfId="43649" hidden="1" xr:uid="{00000000-0005-0000-0000-000032AA0000}"/>
    <cellStyle name="Uwaga 3" xfId="43647" hidden="1" xr:uid="{00000000-0005-0000-0000-000033AA0000}"/>
    <cellStyle name="Uwaga 3" xfId="43635" hidden="1" xr:uid="{00000000-0005-0000-0000-000034AA0000}"/>
    <cellStyle name="Uwaga 3" xfId="43634" hidden="1" xr:uid="{00000000-0005-0000-0000-000035AA0000}"/>
    <cellStyle name="Uwaga 3" xfId="43632" hidden="1" xr:uid="{00000000-0005-0000-0000-000036AA0000}"/>
    <cellStyle name="Uwaga 3" xfId="43620" hidden="1" xr:uid="{00000000-0005-0000-0000-000037AA0000}"/>
    <cellStyle name="Uwaga 3" xfId="43619" hidden="1" xr:uid="{00000000-0005-0000-0000-000038AA0000}"/>
    <cellStyle name="Uwaga 3" xfId="43617" hidden="1" xr:uid="{00000000-0005-0000-0000-000039AA0000}"/>
    <cellStyle name="Uwaga 3" xfId="43605" hidden="1" xr:uid="{00000000-0005-0000-0000-00003AAA0000}"/>
    <cellStyle name="Uwaga 3" xfId="43604" hidden="1" xr:uid="{00000000-0005-0000-0000-00003BAA0000}"/>
    <cellStyle name="Uwaga 3" xfId="43602" hidden="1" xr:uid="{00000000-0005-0000-0000-00003CAA0000}"/>
    <cellStyle name="Uwaga 3" xfId="43590" hidden="1" xr:uid="{00000000-0005-0000-0000-00003DAA0000}"/>
    <cellStyle name="Uwaga 3" xfId="43589" hidden="1" xr:uid="{00000000-0005-0000-0000-00003EAA0000}"/>
    <cellStyle name="Uwaga 3" xfId="43587" hidden="1" xr:uid="{00000000-0005-0000-0000-00003FAA0000}"/>
    <cellStyle name="Uwaga 3" xfId="43575" hidden="1" xr:uid="{00000000-0005-0000-0000-000040AA0000}"/>
    <cellStyle name="Uwaga 3" xfId="43574" hidden="1" xr:uid="{00000000-0005-0000-0000-000041AA0000}"/>
    <cellStyle name="Uwaga 3" xfId="43572" hidden="1" xr:uid="{00000000-0005-0000-0000-000042AA0000}"/>
    <cellStyle name="Uwaga 3" xfId="43560" hidden="1" xr:uid="{00000000-0005-0000-0000-000043AA0000}"/>
    <cellStyle name="Uwaga 3" xfId="43559" hidden="1" xr:uid="{00000000-0005-0000-0000-000044AA0000}"/>
    <cellStyle name="Uwaga 3" xfId="43557" hidden="1" xr:uid="{00000000-0005-0000-0000-000045AA0000}"/>
    <cellStyle name="Uwaga 3" xfId="43545" hidden="1" xr:uid="{00000000-0005-0000-0000-000046AA0000}"/>
    <cellStyle name="Uwaga 3" xfId="43544" hidden="1" xr:uid="{00000000-0005-0000-0000-000047AA0000}"/>
    <cellStyle name="Uwaga 3" xfId="43542" hidden="1" xr:uid="{00000000-0005-0000-0000-000048AA0000}"/>
    <cellStyle name="Uwaga 3" xfId="43530" hidden="1" xr:uid="{00000000-0005-0000-0000-000049AA0000}"/>
    <cellStyle name="Uwaga 3" xfId="43529" hidden="1" xr:uid="{00000000-0005-0000-0000-00004AAA0000}"/>
    <cellStyle name="Uwaga 3" xfId="43527" hidden="1" xr:uid="{00000000-0005-0000-0000-00004BAA0000}"/>
    <cellStyle name="Uwaga 3" xfId="43515" hidden="1" xr:uid="{00000000-0005-0000-0000-00004CAA0000}"/>
    <cellStyle name="Uwaga 3" xfId="43514" hidden="1" xr:uid="{00000000-0005-0000-0000-00004DAA0000}"/>
    <cellStyle name="Uwaga 3" xfId="43512" hidden="1" xr:uid="{00000000-0005-0000-0000-00004EAA0000}"/>
    <cellStyle name="Uwaga 3" xfId="43500" hidden="1" xr:uid="{00000000-0005-0000-0000-00004FAA0000}"/>
    <cellStyle name="Uwaga 3" xfId="43499" hidden="1" xr:uid="{00000000-0005-0000-0000-000050AA0000}"/>
    <cellStyle name="Uwaga 3" xfId="43497" hidden="1" xr:uid="{00000000-0005-0000-0000-000051AA0000}"/>
    <cellStyle name="Uwaga 3" xfId="43485" hidden="1" xr:uid="{00000000-0005-0000-0000-000052AA0000}"/>
    <cellStyle name="Uwaga 3" xfId="43484" hidden="1" xr:uid="{00000000-0005-0000-0000-000053AA0000}"/>
    <cellStyle name="Uwaga 3" xfId="43482" hidden="1" xr:uid="{00000000-0005-0000-0000-000054AA0000}"/>
    <cellStyle name="Uwaga 3" xfId="43470" hidden="1" xr:uid="{00000000-0005-0000-0000-000055AA0000}"/>
    <cellStyle name="Uwaga 3" xfId="43469" hidden="1" xr:uid="{00000000-0005-0000-0000-000056AA0000}"/>
    <cellStyle name="Uwaga 3" xfId="43467" hidden="1" xr:uid="{00000000-0005-0000-0000-000057AA0000}"/>
    <cellStyle name="Uwaga 3" xfId="43455" hidden="1" xr:uid="{00000000-0005-0000-0000-000058AA0000}"/>
    <cellStyle name="Uwaga 3" xfId="43454" hidden="1" xr:uid="{00000000-0005-0000-0000-000059AA0000}"/>
    <cellStyle name="Uwaga 3" xfId="43452" hidden="1" xr:uid="{00000000-0005-0000-0000-00005AAA0000}"/>
    <cellStyle name="Uwaga 3" xfId="43440" hidden="1" xr:uid="{00000000-0005-0000-0000-00005BAA0000}"/>
    <cellStyle name="Uwaga 3" xfId="43439" hidden="1" xr:uid="{00000000-0005-0000-0000-00005CAA0000}"/>
    <cellStyle name="Uwaga 3" xfId="43437" hidden="1" xr:uid="{00000000-0005-0000-0000-00005DAA0000}"/>
    <cellStyle name="Uwaga 3" xfId="43425" hidden="1" xr:uid="{00000000-0005-0000-0000-00005EAA0000}"/>
    <cellStyle name="Uwaga 3" xfId="43424" hidden="1" xr:uid="{00000000-0005-0000-0000-00005FAA0000}"/>
    <cellStyle name="Uwaga 3" xfId="43422" hidden="1" xr:uid="{00000000-0005-0000-0000-000060AA0000}"/>
    <cellStyle name="Uwaga 3" xfId="43410" hidden="1" xr:uid="{00000000-0005-0000-0000-000061AA0000}"/>
    <cellStyle name="Uwaga 3" xfId="43409" hidden="1" xr:uid="{00000000-0005-0000-0000-000062AA0000}"/>
    <cellStyle name="Uwaga 3" xfId="43407" hidden="1" xr:uid="{00000000-0005-0000-0000-000063AA0000}"/>
    <cellStyle name="Uwaga 3" xfId="43395" hidden="1" xr:uid="{00000000-0005-0000-0000-000064AA0000}"/>
    <cellStyle name="Uwaga 3" xfId="43394" hidden="1" xr:uid="{00000000-0005-0000-0000-000065AA0000}"/>
    <cellStyle name="Uwaga 3" xfId="43392" hidden="1" xr:uid="{00000000-0005-0000-0000-000066AA0000}"/>
    <cellStyle name="Uwaga 3" xfId="43380" hidden="1" xr:uid="{00000000-0005-0000-0000-000067AA0000}"/>
    <cellStyle name="Uwaga 3" xfId="43379" hidden="1" xr:uid="{00000000-0005-0000-0000-000068AA0000}"/>
    <cellStyle name="Uwaga 3" xfId="43377" hidden="1" xr:uid="{00000000-0005-0000-0000-000069AA0000}"/>
    <cellStyle name="Uwaga 3" xfId="43365" hidden="1" xr:uid="{00000000-0005-0000-0000-00006AAA0000}"/>
    <cellStyle name="Uwaga 3" xfId="43364" hidden="1" xr:uid="{00000000-0005-0000-0000-00006BAA0000}"/>
    <cellStyle name="Uwaga 3" xfId="43362" hidden="1" xr:uid="{00000000-0005-0000-0000-00006CAA0000}"/>
    <cellStyle name="Uwaga 3" xfId="43350" hidden="1" xr:uid="{00000000-0005-0000-0000-00006DAA0000}"/>
    <cellStyle name="Uwaga 3" xfId="43349" hidden="1" xr:uid="{00000000-0005-0000-0000-00006EAA0000}"/>
    <cellStyle name="Uwaga 3" xfId="43347" hidden="1" xr:uid="{00000000-0005-0000-0000-00006FAA0000}"/>
    <cellStyle name="Uwaga 3" xfId="43335" hidden="1" xr:uid="{00000000-0005-0000-0000-000070AA0000}"/>
    <cellStyle name="Uwaga 3" xfId="43333" hidden="1" xr:uid="{00000000-0005-0000-0000-000071AA0000}"/>
    <cellStyle name="Uwaga 3" xfId="43330" hidden="1" xr:uid="{00000000-0005-0000-0000-000072AA0000}"/>
    <cellStyle name="Uwaga 3" xfId="43320" hidden="1" xr:uid="{00000000-0005-0000-0000-000073AA0000}"/>
    <cellStyle name="Uwaga 3" xfId="43318" hidden="1" xr:uid="{00000000-0005-0000-0000-000074AA0000}"/>
    <cellStyle name="Uwaga 3" xfId="43315" hidden="1" xr:uid="{00000000-0005-0000-0000-000075AA0000}"/>
    <cellStyle name="Uwaga 3" xfId="43305" hidden="1" xr:uid="{00000000-0005-0000-0000-000076AA0000}"/>
    <cellStyle name="Uwaga 3" xfId="43303" hidden="1" xr:uid="{00000000-0005-0000-0000-000077AA0000}"/>
    <cellStyle name="Uwaga 3" xfId="43300" hidden="1" xr:uid="{00000000-0005-0000-0000-000078AA0000}"/>
    <cellStyle name="Uwaga 3" xfId="43290" hidden="1" xr:uid="{00000000-0005-0000-0000-000079AA0000}"/>
    <cellStyle name="Uwaga 3" xfId="43288" hidden="1" xr:uid="{00000000-0005-0000-0000-00007AAA0000}"/>
    <cellStyle name="Uwaga 3" xfId="43285" hidden="1" xr:uid="{00000000-0005-0000-0000-00007BAA0000}"/>
    <cellStyle name="Uwaga 3" xfId="43275" hidden="1" xr:uid="{00000000-0005-0000-0000-00007CAA0000}"/>
    <cellStyle name="Uwaga 3" xfId="43273" hidden="1" xr:uid="{00000000-0005-0000-0000-00007DAA0000}"/>
    <cellStyle name="Uwaga 3" xfId="43270" hidden="1" xr:uid="{00000000-0005-0000-0000-00007EAA0000}"/>
    <cellStyle name="Uwaga 3" xfId="43260" hidden="1" xr:uid="{00000000-0005-0000-0000-00007FAA0000}"/>
    <cellStyle name="Uwaga 3" xfId="43258" hidden="1" xr:uid="{00000000-0005-0000-0000-000080AA0000}"/>
    <cellStyle name="Uwaga 3" xfId="43254" hidden="1" xr:uid="{00000000-0005-0000-0000-000081AA0000}"/>
    <cellStyle name="Uwaga 3" xfId="43245" hidden="1" xr:uid="{00000000-0005-0000-0000-000082AA0000}"/>
    <cellStyle name="Uwaga 3" xfId="43242" hidden="1" xr:uid="{00000000-0005-0000-0000-000083AA0000}"/>
    <cellStyle name="Uwaga 3" xfId="43238" hidden="1" xr:uid="{00000000-0005-0000-0000-000084AA0000}"/>
    <cellStyle name="Uwaga 3" xfId="43230" hidden="1" xr:uid="{00000000-0005-0000-0000-000085AA0000}"/>
    <cellStyle name="Uwaga 3" xfId="43228" hidden="1" xr:uid="{00000000-0005-0000-0000-000086AA0000}"/>
    <cellStyle name="Uwaga 3" xfId="43224" hidden="1" xr:uid="{00000000-0005-0000-0000-000087AA0000}"/>
    <cellStyle name="Uwaga 3" xfId="43215" hidden="1" xr:uid="{00000000-0005-0000-0000-000088AA0000}"/>
    <cellStyle name="Uwaga 3" xfId="43213" hidden="1" xr:uid="{00000000-0005-0000-0000-000089AA0000}"/>
    <cellStyle name="Uwaga 3" xfId="43210" hidden="1" xr:uid="{00000000-0005-0000-0000-00008AAA0000}"/>
    <cellStyle name="Uwaga 3" xfId="43200" hidden="1" xr:uid="{00000000-0005-0000-0000-00008BAA0000}"/>
    <cellStyle name="Uwaga 3" xfId="43198" hidden="1" xr:uid="{00000000-0005-0000-0000-00008CAA0000}"/>
    <cellStyle name="Uwaga 3" xfId="43193" hidden="1" xr:uid="{00000000-0005-0000-0000-00008DAA0000}"/>
    <cellStyle name="Uwaga 3" xfId="43185" hidden="1" xr:uid="{00000000-0005-0000-0000-00008EAA0000}"/>
    <cellStyle name="Uwaga 3" xfId="43183" hidden="1" xr:uid="{00000000-0005-0000-0000-00008FAA0000}"/>
    <cellStyle name="Uwaga 3" xfId="43178" hidden="1" xr:uid="{00000000-0005-0000-0000-000090AA0000}"/>
    <cellStyle name="Uwaga 3" xfId="43170" hidden="1" xr:uid="{00000000-0005-0000-0000-000091AA0000}"/>
    <cellStyle name="Uwaga 3" xfId="43168" hidden="1" xr:uid="{00000000-0005-0000-0000-000092AA0000}"/>
    <cellStyle name="Uwaga 3" xfId="43163" hidden="1" xr:uid="{00000000-0005-0000-0000-000093AA0000}"/>
    <cellStyle name="Uwaga 3" xfId="43155" hidden="1" xr:uid="{00000000-0005-0000-0000-000094AA0000}"/>
    <cellStyle name="Uwaga 3" xfId="43153" hidden="1" xr:uid="{00000000-0005-0000-0000-000095AA0000}"/>
    <cellStyle name="Uwaga 3" xfId="43149" hidden="1" xr:uid="{00000000-0005-0000-0000-000096AA0000}"/>
    <cellStyle name="Uwaga 3" xfId="43140" hidden="1" xr:uid="{00000000-0005-0000-0000-000097AA0000}"/>
    <cellStyle name="Uwaga 3" xfId="43137" hidden="1" xr:uid="{00000000-0005-0000-0000-000098AA0000}"/>
    <cellStyle name="Uwaga 3" xfId="43132" hidden="1" xr:uid="{00000000-0005-0000-0000-000099AA0000}"/>
    <cellStyle name="Uwaga 3" xfId="43125" hidden="1" xr:uid="{00000000-0005-0000-0000-00009AAA0000}"/>
    <cellStyle name="Uwaga 3" xfId="43121" hidden="1" xr:uid="{00000000-0005-0000-0000-00009BAA0000}"/>
    <cellStyle name="Uwaga 3" xfId="43116" hidden="1" xr:uid="{00000000-0005-0000-0000-00009CAA0000}"/>
    <cellStyle name="Uwaga 3" xfId="43110" hidden="1" xr:uid="{00000000-0005-0000-0000-00009DAA0000}"/>
    <cellStyle name="Uwaga 3" xfId="43106" hidden="1" xr:uid="{00000000-0005-0000-0000-00009EAA0000}"/>
    <cellStyle name="Uwaga 3" xfId="43101" hidden="1" xr:uid="{00000000-0005-0000-0000-00009FAA0000}"/>
    <cellStyle name="Uwaga 3" xfId="43095" hidden="1" xr:uid="{00000000-0005-0000-0000-0000A0AA0000}"/>
    <cellStyle name="Uwaga 3" xfId="43092" hidden="1" xr:uid="{00000000-0005-0000-0000-0000A1AA0000}"/>
    <cellStyle name="Uwaga 3" xfId="43088" hidden="1" xr:uid="{00000000-0005-0000-0000-0000A2AA0000}"/>
    <cellStyle name="Uwaga 3" xfId="43079" hidden="1" xr:uid="{00000000-0005-0000-0000-0000A3AA0000}"/>
    <cellStyle name="Uwaga 3" xfId="43074" hidden="1" xr:uid="{00000000-0005-0000-0000-0000A4AA0000}"/>
    <cellStyle name="Uwaga 3" xfId="43069" hidden="1" xr:uid="{00000000-0005-0000-0000-0000A5AA0000}"/>
    <cellStyle name="Uwaga 3" xfId="43064" hidden="1" xr:uid="{00000000-0005-0000-0000-0000A6AA0000}"/>
    <cellStyle name="Uwaga 3" xfId="43059" hidden="1" xr:uid="{00000000-0005-0000-0000-0000A7AA0000}"/>
    <cellStyle name="Uwaga 3" xfId="43054" hidden="1" xr:uid="{00000000-0005-0000-0000-0000A8AA0000}"/>
    <cellStyle name="Uwaga 3" xfId="43049" hidden="1" xr:uid="{00000000-0005-0000-0000-0000A9AA0000}"/>
    <cellStyle name="Uwaga 3" xfId="43044" hidden="1" xr:uid="{00000000-0005-0000-0000-0000AAAA0000}"/>
    <cellStyle name="Uwaga 3" xfId="43039" hidden="1" xr:uid="{00000000-0005-0000-0000-0000ABAA0000}"/>
    <cellStyle name="Uwaga 3" xfId="43035" hidden="1" xr:uid="{00000000-0005-0000-0000-0000ACAA0000}"/>
    <cellStyle name="Uwaga 3" xfId="43030" hidden="1" xr:uid="{00000000-0005-0000-0000-0000ADAA0000}"/>
    <cellStyle name="Uwaga 3" xfId="43025" hidden="1" xr:uid="{00000000-0005-0000-0000-0000AEAA0000}"/>
    <cellStyle name="Uwaga 3" xfId="43020" hidden="1" xr:uid="{00000000-0005-0000-0000-0000AFAA0000}"/>
    <cellStyle name="Uwaga 3" xfId="43016" hidden="1" xr:uid="{00000000-0005-0000-0000-0000B0AA0000}"/>
    <cellStyle name="Uwaga 3" xfId="43012" hidden="1" xr:uid="{00000000-0005-0000-0000-0000B1AA0000}"/>
    <cellStyle name="Uwaga 3" xfId="43005" hidden="1" xr:uid="{00000000-0005-0000-0000-0000B2AA0000}"/>
    <cellStyle name="Uwaga 3" xfId="43001" hidden="1" xr:uid="{00000000-0005-0000-0000-0000B3AA0000}"/>
    <cellStyle name="Uwaga 3" xfId="42996" hidden="1" xr:uid="{00000000-0005-0000-0000-0000B4AA0000}"/>
    <cellStyle name="Uwaga 3" xfId="42990" hidden="1" xr:uid="{00000000-0005-0000-0000-0000B5AA0000}"/>
    <cellStyle name="Uwaga 3" xfId="42986" hidden="1" xr:uid="{00000000-0005-0000-0000-0000B6AA0000}"/>
    <cellStyle name="Uwaga 3" xfId="42981" hidden="1" xr:uid="{00000000-0005-0000-0000-0000B7AA0000}"/>
    <cellStyle name="Uwaga 3" xfId="42975" hidden="1" xr:uid="{00000000-0005-0000-0000-0000B8AA0000}"/>
    <cellStyle name="Uwaga 3" xfId="42971" hidden="1" xr:uid="{00000000-0005-0000-0000-0000B9AA0000}"/>
    <cellStyle name="Uwaga 3" xfId="42967" hidden="1" xr:uid="{00000000-0005-0000-0000-0000BAAA0000}"/>
    <cellStyle name="Uwaga 3" xfId="42960" hidden="1" xr:uid="{00000000-0005-0000-0000-0000BBAA0000}"/>
    <cellStyle name="Uwaga 3" xfId="42956" hidden="1" xr:uid="{00000000-0005-0000-0000-0000BCAA0000}"/>
    <cellStyle name="Uwaga 3" xfId="42952" hidden="1" xr:uid="{00000000-0005-0000-0000-0000BDAA0000}"/>
    <cellStyle name="Uwaga 3" xfId="41997" hidden="1" xr:uid="{00000000-0005-0000-0000-0000BEAA0000}"/>
    <cellStyle name="Uwaga 3" xfId="41996" hidden="1" xr:uid="{00000000-0005-0000-0000-0000BFAA0000}"/>
    <cellStyle name="Uwaga 3" xfId="41995" hidden="1" xr:uid="{00000000-0005-0000-0000-0000C0AA0000}"/>
    <cellStyle name="Uwaga 3" xfId="41988" hidden="1" xr:uid="{00000000-0005-0000-0000-0000C1AA0000}"/>
    <cellStyle name="Uwaga 3" xfId="41987" hidden="1" xr:uid="{00000000-0005-0000-0000-0000C2AA0000}"/>
    <cellStyle name="Uwaga 3" xfId="41986" hidden="1" xr:uid="{00000000-0005-0000-0000-0000C3AA0000}"/>
    <cellStyle name="Uwaga 3" xfId="41979" hidden="1" xr:uid="{00000000-0005-0000-0000-0000C4AA0000}"/>
    <cellStyle name="Uwaga 3" xfId="41978" hidden="1" xr:uid="{00000000-0005-0000-0000-0000C5AA0000}"/>
    <cellStyle name="Uwaga 3" xfId="41977" hidden="1" xr:uid="{00000000-0005-0000-0000-0000C6AA0000}"/>
    <cellStyle name="Uwaga 3" xfId="41970" hidden="1" xr:uid="{00000000-0005-0000-0000-0000C7AA0000}"/>
    <cellStyle name="Uwaga 3" xfId="41969" hidden="1" xr:uid="{00000000-0005-0000-0000-0000C8AA0000}"/>
    <cellStyle name="Uwaga 3" xfId="41968" hidden="1" xr:uid="{00000000-0005-0000-0000-0000C9AA0000}"/>
    <cellStyle name="Uwaga 3" xfId="41961" hidden="1" xr:uid="{00000000-0005-0000-0000-0000CAAA0000}"/>
    <cellStyle name="Uwaga 3" xfId="41960" hidden="1" xr:uid="{00000000-0005-0000-0000-0000CBAA0000}"/>
    <cellStyle name="Uwaga 3" xfId="41959" hidden="1" xr:uid="{00000000-0005-0000-0000-0000CCAA0000}"/>
    <cellStyle name="Uwaga 3" xfId="41952" hidden="1" xr:uid="{00000000-0005-0000-0000-0000CDAA0000}"/>
    <cellStyle name="Uwaga 3" xfId="41951" hidden="1" xr:uid="{00000000-0005-0000-0000-0000CEAA0000}"/>
    <cellStyle name="Uwaga 3" xfId="41949" hidden="1" xr:uid="{00000000-0005-0000-0000-0000CFAA0000}"/>
    <cellStyle name="Uwaga 3" xfId="41943" hidden="1" xr:uid="{00000000-0005-0000-0000-0000D0AA0000}"/>
    <cellStyle name="Uwaga 3" xfId="41942" hidden="1" xr:uid="{00000000-0005-0000-0000-0000D1AA0000}"/>
    <cellStyle name="Uwaga 3" xfId="41940" hidden="1" xr:uid="{00000000-0005-0000-0000-0000D2AA0000}"/>
    <cellStyle name="Uwaga 3" xfId="41934" hidden="1" xr:uid="{00000000-0005-0000-0000-0000D3AA0000}"/>
    <cellStyle name="Uwaga 3" xfId="41933" hidden="1" xr:uid="{00000000-0005-0000-0000-0000D4AA0000}"/>
    <cellStyle name="Uwaga 3" xfId="41931" hidden="1" xr:uid="{00000000-0005-0000-0000-0000D5AA0000}"/>
    <cellStyle name="Uwaga 3" xfId="41925" hidden="1" xr:uid="{00000000-0005-0000-0000-0000D6AA0000}"/>
    <cellStyle name="Uwaga 3" xfId="41924" hidden="1" xr:uid="{00000000-0005-0000-0000-0000D7AA0000}"/>
    <cellStyle name="Uwaga 3" xfId="41922" hidden="1" xr:uid="{00000000-0005-0000-0000-0000D8AA0000}"/>
    <cellStyle name="Uwaga 3" xfId="41916" hidden="1" xr:uid="{00000000-0005-0000-0000-0000D9AA0000}"/>
    <cellStyle name="Uwaga 3" xfId="41915" hidden="1" xr:uid="{00000000-0005-0000-0000-0000DAAA0000}"/>
    <cellStyle name="Uwaga 3" xfId="41913" hidden="1" xr:uid="{00000000-0005-0000-0000-0000DBAA0000}"/>
    <cellStyle name="Uwaga 3" xfId="41907" hidden="1" xr:uid="{00000000-0005-0000-0000-0000DCAA0000}"/>
    <cellStyle name="Uwaga 3" xfId="41906" hidden="1" xr:uid="{00000000-0005-0000-0000-0000DDAA0000}"/>
    <cellStyle name="Uwaga 3" xfId="41904" hidden="1" xr:uid="{00000000-0005-0000-0000-0000DEAA0000}"/>
    <cellStyle name="Uwaga 3" xfId="41898" hidden="1" xr:uid="{00000000-0005-0000-0000-0000DFAA0000}"/>
    <cellStyle name="Uwaga 3" xfId="41897" hidden="1" xr:uid="{00000000-0005-0000-0000-0000E0AA0000}"/>
    <cellStyle name="Uwaga 3" xfId="41895" hidden="1" xr:uid="{00000000-0005-0000-0000-0000E1AA0000}"/>
    <cellStyle name="Uwaga 3" xfId="41889" hidden="1" xr:uid="{00000000-0005-0000-0000-0000E2AA0000}"/>
    <cellStyle name="Uwaga 3" xfId="41888" hidden="1" xr:uid="{00000000-0005-0000-0000-0000E3AA0000}"/>
    <cellStyle name="Uwaga 3" xfId="41886" hidden="1" xr:uid="{00000000-0005-0000-0000-0000E4AA0000}"/>
    <cellStyle name="Uwaga 3" xfId="41880" hidden="1" xr:uid="{00000000-0005-0000-0000-0000E5AA0000}"/>
    <cellStyle name="Uwaga 3" xfId="41879" hidden="1" xr:uid="{00000000-0005-0000-0000-0000E6AA0000}"/>
    <cellStyle name="Uwaga 3" xfId="41877" hidden="1" xr:uid="{00000000-0005-0000-0000-0000E7AA0000}"/>
    <cellStyle name="Uwaga 3" xfId="41871" hidden="1" xr:uid="{00000000-0005-0000-0000-0000E8AA0000}"/>
    <cellStyle name="Uwaga 3" xfId="41870" hidden="1" xr:uid="{00000000-0005-0000-0000-0000E9AA0000}"/>
    <cellStyle name="Uwaga 3" xfId="41868" hidden="1" xr:uid="{00000000-0005-0000-0000-0000EAAA0000}"/>
    <cellStyle name="Uwaga 3" xfId="41862" hidden="1" xr:uid="{00000000-0005-0000-0000-0000EBAA0000}"/>
    <cellStyle name="Uwaga 3" xfId="41861" hidden="1" xr:uid="{00000000-0005-0000-0000-0000ECAA0000}"/>
    <cellStyle name="Uwaga 3" xfId="41859" hidden="1" xr:uid="{00000000-0005-0000-0000-0000EDAA0000}"/>
    <cellStyle name="Uwaga 3" xfId="41853" hidden="1" xr:uid="{00000000-0005-0000-0000-0000EEAA0000}"/>
    <cellStyle name="Uwaga 3" xfId="41852" hidden="1" xr:uid="{00000000-0005-0000-0000-0000EFAA0000}"/>
    <cellStyle name="Uwaga 3" xfId="41850" hidden="1" xr:uid="{00000000-0005-0000-0000-0000F0AA0000}"/>
    <cellStyle name="Uwaga 3" xfId="41844" hidden="1" xr:uid="{00000000-0005-0000-0000-0000F1AA0000}"/>
    <cellStyle name="Uwaga 3" xfId="41843" hidden="1" xr:uid="{00000000-0005-0000-0000-0000F2AA0000}"/>
    <cellStyle name="Uwaga 3" xfId="41840" hidden="1" xr:uid="{00000000-0005-0000-0000-0000F3AA0000}"/>
    <cellStyle name="Uwaga 3" xfId="41835" hidden="1" xr:uid="{00000000-0005-0000-0000-0000F4AA0000}"/>
    <cellStyle name="Uwaga 3" xfId="41833" hidden="1" xr:uid="{00000000-0005-0000-0000-0000F5AA0000}"/>
    <cellStyle name="Uwaga 3" xfId="41830" hidden="1" xr:uid="{00000000-0005-0000-0000-0000F6AA0000}"/>
    <cellStyle name="Uwaga 3" xfId="41826" hidden="1" xr:uid="{00000000-0005-0000-0000-0000F7AA0000}"/>
    <cellStyle name="Uwaga 3" xfId="41825" hidden="1" xr:uid="{00000000-0005-0000-0000-0000F8AA0000}"/>
    <cellStyle name="Uwaga 3" xfId="41822" hidden="1" xr:uid="{00000000-0005-0000-0000-0000F9AA0000}"/>
    <cellStyle name="Uwaga 3" xfId="41817" hidden="1" xr:uid="{00000000-0005-0000-0000-0000FAAA0000}"/>
    <cellStyle name="Uwaga 3" xfId="41816" hidden="1" xr:uid="{00000000-0005-0000-0000-0000FBAA0000}"/>
    <cellStyle name="Uwaga 3" xfId="41814" hidden="1" xr:uid="{00000000-0005-0000-0000-0000FCAA0000}"/>
    <cellStyle name="Uwaga 3" xfId="41808" hidden="1" xr:uid="{00000000-0005-0000-0000-0000FDAA0000}"/>
    <cellStyle name="Uwaga 3" xfId="41807" hidden="1" xr:uid="{00000000-0005-0000-0000-0000FEAA0000}"/>
    <cellStyle name="Uwaga 3" xfId="41805" hidden="1" xr:uid="{00000000-0005-0000-0000-0000FFAA0000}"/>
    <cellStyle name="Uwaga 3" xfId="41799" hidden="1" xr:uid="{00000000-0005-0000-0000-000000AB0000}"/>
    <cellStyle name="Uwaga 3" xfId="41798" hidden="1" xr:uid="{00000000-0005-0000-0000-000001AB0000}"/>
    <cellStyle name="Uwaga 3" xfId="41796" hidden="1" xr:uid="{00000000-0005-0000-0000-000002AB0000}"/>
    <cellStyle name="Uwaga 3" xfId="41790" hidden="1" xr:uid="{00000000-0005-0000-0000-000003AB0000}"/>
    <cellStyle name="Uwaga 3" xfId="41789" hidden="1" xr:uid="{00000000-0005-0000-0000-000004AB0000}"/>
    <cellStyle name="Uwaga 3" xfId="41787" hidden="1" xr:uid="{00000000-0005-0000-0000-000005AB0000}"/>
    <cellStyle name="Uwaga 3" xfId="41781" hidden="1" xr:uid="{00000000-0005-0000-0000-000006AB0000}"/>
    <cellStyle name="Uwaga 3" xfId="41780" hidden="1" xr:uid="{00000000-0005-0000-0000-000007AB0000}"/>
    <cellStyle name="Uwaga 3" xfId="41778" hidden="1" xr:uid="{00000000-0005-0000-0000-000008AB0000}"/>
    <cellStyle name="Uwaga 3" xfId="41772" hidden="1" xr:uid="{00000000-0005-0000-0000-000009AB0000}"/>
    <cellStyle name="Uwaga 3" xfId="41771" hidden="1" xr:uid="{00000000-0005-0000-0000-00000AAB0000}"/>
    <cellStyle name="Uwaga 3" xfId="41768" hidden="1" xr:uid="{00000000-0005-0000-0000-00000BAB0000}"/>
    <cellStyle name="Uwaga 3" xfId="41763" hidden="1" xr:uid="{00000000-0005-0000-0000-00000CAB0000}"/>
    <cellStyle name="Uwaga 3" xfId="41761" hidden="1" xr:uid="{00000000-0005-0000-0000-00000DAB0000}"/>
    <cellStyle name="Uwaga 3" xfId="41758" hidden="1" xr:uid="{00000000-0005-0000-0000-00000EAB0000}"/>
    <cellStyle name="Uwaga 3" xfId="41754" hidden="1" xr:uid="{00000000-0005-0000-0000-00000FAB0000}"/>
    <cellStyle name="Uwaga 3" xfId="41752" hidden="1" xr:uid="{00000000-0005-0000-0000-000010AB0000}"/>
    <cellStyle name="Uwaga 3" xfId="41749" hidden="1" xr:uid="{00000000-0005-0000-0000-000011AB0000}"/>
    <cellStyle name="Uwaga 3" xfId="41745" hidden="1" xr:uid="{00000000-0005-0000-0000-000012AB0000}"/>
    <cellStyle name="Uwaga 3" xfId="41744" hidden="1" xr:uid="{00000000-0005-0000-0000-000013AB0000}"/>
    <cellStyle name="Uwaga 3" xfId="41742" hidden="1" xr:uid="{00000000-0005-0000-0000-000014AB0000}"/>
    <cellStyle name="Uwaga 3" xfId="41736" hidden="1" xr:uid="{00000000-0005-0000-0000-000015AB0000}"/>
    <cellStyle name="Uwaga 3" xfId="41734" hidden="1" xr:uid="{00000000-0005-0000-0000-000016AB0000}"/>
    <cellStyle name="Uwaga 3" xfId="41731" hidden="1" xr:uid="{00000000-0005-0000-0000-000017AB0000}"/>
    <cellStyle name="Uwaga 3" xfId="41727" hidden="1" xr:uid="{00000000-0005-0000-0000-000018AB0000}"/>
    <cellStyle name="Uwaga 3" xfId="41725" hidden="1" xr:uid="{00000000-0005-0000-0000-000019AB0000}"/>
    <cellStyle name="Uwaga 3" xfId="41722" hidden="1" xr:uid="{00000000-0005-0000-0000-00001AAB0000}"/>
    <cellStyle name="Uwaga 3" xfId="41718" hidden="1" xr:uid="{00000000-0005-0000-0000-00001BAB0000}"/>
    <cellStyle name="Uwaga 3" xfId="41716" hidden="1" xr:uid="{00000000-0005-0000-0000-00001CAB0000}"/>
    <cellStyle name="Uwaga 3" xfId="41713" hidden="1" xr:uid="{00000000-0005-0000-0000-00001DAB0000}"/>
    <cellStyle name="Uwaga 3" xfId="41709" hidden="1" xr:uid="{00000000-0005-0000-0000-00001EAB0000}"/>
    <cellStyle name="Uwaga 3" xfId="41707" hidden="1" xr:uid="{00000000-0005-0000-0000-00001FAB0000}"/>
    <cellStyle name="Uwaga 3" xfId="41705" hidden="1" xr:uid="{00000000-0005-0000-0000-000020AB0000}"/>
    <cellStyle name="Uwaga 3" xfId="41700" hidden="1" xr:uid="{00000000-0005-0000-0000-000021AB0000}"/>
    <cellStyle name="Uwaga 3" xfId="41698" hidden="1" xr:uid="{00000000-0005-0000-0000-000022AB0000}"/>
    <cellStyle name="Uwaga 3" xfId="41696" hidden="1" xr:uid="{00000000-0005-0000-0000-000023AB0000}"/>
    <cellStyle name="Uwaga 3" xfId="41691" hidden="1" xr:uid="{00000000-0005-0000-0000-000024AB0000}"/>
    <cellStyle name="Uwaga 3" xfId="41689" hidden="1" xr:uid="{00000000-0005-0000-0000-000025AB0000}"/>
    <cellStyle name="Uwaga 3" xfId="41686" hidden="1" xr:uid="{00000000-0005-0000-0000-000026AB0000}"/>
    <cellStyle name="Uwaga 3" xfId="41682" hidden="1" xr:uid="{00000000-0005-0000-0000-000027AB0000}"/>
    <cellStyle name="Uwaga 3" xfId="41680" hidden="1" xr:uid="{00000000-0005-0000-0000-000028AB0000}"/>
    <cellStyle name="Uwaga 3" xfId="41678" hidden="1" xr:uid="{00000000-0005-0000-0000-000029AB0000}"/>
    <cellStyle name="Uwaga 3" xfId="41673" hidden="1" xr:uid="{00000000-0005-0000-0000-00002AAB0000}"/>
    <cellStyle name="Uwaga 3" xfId="41671" hidden="1" xr:uid="{00000000-0005-0000-0000-00002BAB0000}"/>
    <cellStyle name="Uwaga 3" xfId="41669" hidden="1" xr:uid="{00000000-0005-0000-0000-00002CAB0000}"/>
    <cellStyle name="Uwaga 3" xfId="41663" hidden="1" xr:uid="{00000000-0005-0000-0000-00002DAB0000}"/>
    <cellStyle name="Uwaga 3" xfId="41660" hidden="1" xr:uid="{00000000-0005-0000-0000-00002EAB0000}"/>
    <cellStyle name="Uwaga 3" xfId="41657" hidden="1" xr:uid="{00000000-0005-0000-0000-00002FAB0000}"/>
    <cellStyle name="Uwaga 3" xfId="41654" hidden="1" xr:uid="{00000000-0005-0000-0000-000030AB0000}"/>
    <cellStyle name="Uwaga 3" xfId="41651" hidden="1" xr:uid="{00000000-0005-0000-0000-000031AB0000}"/>
    <cellStyle name="Uwaga 3" xfId="41648" hidden="1" xr:uid="{00000000-0005-0000-0000-000032AB0000}"/>
    <cellStyle name="Uwaga 3" xfId="41645" hidden="1" xr:uid="{00000000-0005-0000-0000-000033AB0000}"/>
    <cellStyle name="Uwaga 3" xfId="41642" hidden="1" xr:uid="{00000000-0005-0000-0000-000034AB0000}"/>
    <cellStyle name="Uwaga 3" xfId="41639" hidden="1" xr:uid="{00000000-0005-0000-0000-000035AB0000}"/>
    <cellStyle name="Uwaga 3" xfId="41637" hidden="1" xr:uid="{00000000-0005-0000-0000-000036AB0000}"/>
    <cellStyle name="Uwaga 3" xfId="41635" hidden="1" xr:uid="{00000000-0005-0000-0000-000037AB0000}"/>
    <cellStyle name="Uwaga 3" xfId="41632" hidden="1" xr:uid="{00000000-0005-0000-0000-000038AB0000}"/>
    <cellStyle name="Uwaga 3" xfId="41628" hidden="1" xr:uid="{00000000-0005-0000-0000-000039AB0000}"/>
    <cellStyle name="Uwaga 3" xfId="41625" hidden="1" xr:uid="{00000000-0005-0000-0000-00003AAB0000}"/>
    <cellStyle name="Uwaga 3" xfId="41622" hidden="1" xr:uid="{00000000-0005-0000-0000-00003BAB0000}"/>
    <cellStyle name="Uwaga 3" xfId="41618" hidden="1" xr:uid="{00000000-0005-0000-0000-00003CAB0000}"/>
    <cellStyle name="Uwaga 3" xfId="41615" hidden="1" xr:uid="{00000000-0005-0000-0000-00003DAB0000}"/>
    <cellStyle name="Uwaga 3" xfId="41612" hidden="1" xr:uid="{00000000-0005-0000-0000-00003EAB0000}"/>
    <cellStyle name="Uwaga 3" xfId="41610" hidden="1" xr:uid="{00000000-0005-0000-0000-00003FAB0000}"/>
    <cellStyle name="Uwaga 3" xfId="41607" hidden="1" xr:uid="{00000000-0005-0000-0000-000040AB0000}"/>
    <cellStyle name="Uwaga 3" xfId="41604" hidden="1" xr:uid="{00000000-0005-0000-0000-000041AB0000}"/>
    <cellStyle name="Uwaga 3" xfId="41601" hidden="1" xr:uid="{00000000-0005-0000-0000-000042AB0000}"/>
    <cellStyle name="Uwaga 3" xfId="41599" hidden="1" xr:uid="{00000000-0005-0000-0000-000043AB0000}"/>
    <cellStyle name="Uwaga 3" xfId="41597" hidden="1" xr:uid="{00000000-0005-0000-0000-000044AB0000}"/>
    <cellStyle name="Uwaga 3" xfId="41592" hidden="1" xr:uid="{00000000-0005-0000-0000-000045AB0000}"/>
    <cellStyle name="Uwaga 3" xfId="41589" hidden="1" xr:uid="{00000000-0005-0000-0000-000046AB0000}"/>
    <cellStyle name="Uwaga 3" xfId="41586" hidden="1" xr:uid="{00000000-0005-0000-0000-000047AB0000}"/>
    <cellStyle name="Uwaga 3" xfId="41582" hidden="1" xr:uid="{00000000-0005-0000-0000-000048AB0000}"/>
    <cellStyle name="Uwaga 3" xfId="41579" hidden="1" xr:uid="{00000000-0005-0000-0000-000049AB0000}"/>
    <cellStyle name="Uwaga 3" xfId="41576" hidden="1" xr:uid="{00000000-0005-0000-0000-00004AAB0000}"/>
    <cellStyle name="Uwaga 3" xfId="41573" hidden="1" xr:uid="{00000000-0005-0000-0000-00004BAB0000}"/>
    <cellStyle name="Uwaga 3" xfId="41570" hidden="1" xr:uid="{00000000-0005-0000-0000-00004CAB0000}"/>
    <cellStyle name="Uwaga 3" xfId="41567" hidden="1" xr:uid="{00000000-0005-0000-0000-00004DAB0000}"/>
    <cellStyle name="Uwaga 3" xfId="41565" hidden="1" xr:uid="{00000000-0005-0000-0000-00004EAB0000}"/>
    <cellStyle name="Uwaga 3" xfId="41563" hidden="1" xr:uid="{00000000-0005-0000-0000-00004FAB0000}"/>
    <cellStyle name="Uwaga 3" xfId="41560" hidden="1" xr:uid="{00000000-0005-0000-0000-000050AB0000}"/>
    <cellStyle name="Uwaga 3" xfId="41555" hidden="1" xr:uid="{00000000-0005-0000-0000-000051AB0000}"/>
    <cellStyle name="Uwaga 3" xfId="41552" hidden="1" xr:uid="{00000000-0005-0000-0000-000052AB0000}"/>
    <cellStyle name="Uwaga 3" xfId="41549" hidden="1" xr:uid="{00000000-0005-0000-0000-000053AB0000}"/>
    <cellStyle name="Uwaga 3" xfId="41545" hidden="1" xr:uid="{00000000-0005-0000-0000-000054AB0000}"/>
    <cellStyle name="Uwaga 3" xfId="41542" hidden="1" xr:uid="{00000000-0005-0000-0000-000055AB0000}"/>
    <cellStyle name="Uwaga 3" xfId="41540" hidden="1" xr:uid="{00000000-0005-0000-0000-000056AB0000}"/>
    <cellStyle name="Uwaga 3" xfId="41537" hidden="1" xr:uid="{00000000-0005-0000-0000-000057AB0000}"/>
    <cellStyle name="Uwaga 3" xfId="41534" hidden="1" xr:uid="{00000000-0005-0000-0000-000058AB0000}"/>
    <cellStyle name="Uwaga 3" xfId="41531" hidden="1" xr:uid="{00000000-0005-0000-0000-000059AB0000}"/>
    <cellStyle name="Uwaga 3" xfId="41529" hidden="1" xr:uid="{00000000-0005-0000-0000-00005AAB0000}"/>
    <cellStyle name="Uwaga 3" xfId="41526" hidden="1" xr:uid="{00000000-0005-0000-0000-00005BAB0000}"/>
    <cellStyle name="Uwaga 3" xfId="41523" hidden="1" xr:uid="{00000000-0005-0000-0000-00005CAB0000}"/>
    <cellStyle name="Uwaga 3" xfId="41520" hidden="1" xr:uid="{00000000-0005-0000-0000-00005DAB0000}"/>
    <cellStyle name="Uwaga 3" xfId="41518" hidden="1" xr:uid="{00000000-0005-0000-0000-00005EAB0000}"/>
    <cellStyle name="Uwaga 3" xfId="41516" hidden="1" xr:uid="{00000000-0005-0000-0000-00005FAB0000}"/>
    <cellStyle name="Uwaga 3" xfId="41511" hidden="1" xr:uid="{00000000-0005-0000-0000-000060AB0000}"/>
    <cellStyle name="Uwaga 3" xfId="41509" hidden="1" xr:uid="{00000000-0005-0000-0000-000061AB0000}"/>
    <cellStyle name="Uwaga 3" xfId="41506" hidden="1" xr:uid="{00000000-0005-0000-0000-000062AB0000}"/>
    <cellStyle name="Uwaga 3" xfId="41502" hidden="1" xr:uid="{00000000-0005-0000-0000-000063AB0000}"/>
    <cellStyle name="Uwaga 3" xfId="41500" hidden="1" xr:uid="{00000000-0005-0000-0000-000064AB0000}"/>
    <cellStyle name="Uwaga 3" xfId="41497" hidden="1" xr:uid="{00000000-0005-0000-0000-000065AB0000}"/>
    <cellStyle name="Uwaga 3" xfId="41493" hidden="1" xr:uid="{00000000-0005-0000-0000-000066AB0000}"/>
    <cellStyle name="Uwaga 3" xfId="41491" hidden="1" xr:uid="{00000000-0005-0000-0000-000067AB0000}"/>
    <cellStyle name="Uwaga 3" xfId="41489" hidden="1" xr:uid="{00000000-0005-0000-0000-000068AB0000}"/>
    <cellStyle name="Uwaga 3" xfId="41484" hidden="1" xr:uid="{00000000-0005-0000-0000-000069AB0000}"/>
    <cellStyle name="Uwaga 3" xfId="41482" hidden="1" xr:uid="{00000000-0005-0000-0000-00006AAB0000}"/>
    <cellStyle name="Uwaga 3" xfId="41480" hidden="1" xr:uid="{00000000-0005-0000-0000-00006BAB0000}"/>
    <cellStyle name="Uwaga 3" xfId="43836" hidden="1" xr:uid="{00000000-0005-0000-0000-00006CAB0000}"/>
    <cellStyle name="Uwaga 3" xfId="43837" hidden="1" xr:uid="{00000000-0005-0000-0000-00006DAB0000}"/>
    <cellStyle name="Uwaga 3" xfId="43839" hidden="1" xr:uid="{00000000-0005-0000-0000-00006EAB0000}"/>
    <cellStyle name="Uwaga 3" xfId="43851" hidden="1" xr:uid="{00000000-0005-0000-0000-00006FAB0000}"/>
    <cellStyle name="Uwaga 3" xfId="43852" hidden="1" xr:uid="{00000000-0005-0000-0000-000070AB0000}"/>
    <cellStyle name="Uwaga 3" xfId="43857" hidden="1" xr:uid="{00000000-0005-0000-0000-000071AB0000}"/>
    <cellStyle name="Uwaga 3" xfId="43866" hidden="1" xr:uid="{00000000-0005-0000-0000-000072AB0000}"/>
    <cellStyle name="Uwaga 3" xfId="43867" hidden="1" xr:uid="{00000000-0005-0000-0000-000073AB0000}"/>
    <cellStyle name="Uwaga 3" xfId="43872" hidden="1" xr:uid="{00000000-0005-0000-0000-000074AB0000}"/>
    <cellStyle name="Uwaga 3" xfId="43881" hidden="1" xr:uid="{00000000-0005-0000-0000-000075AB0000}"/>
    <cellStyle name="Uwaga 3" xfId="43882" hidden="1" xr:uid="{00000000-0005-0000-0000-000076AB0000}"/>
    <cellStyle name="Uwaga 3" xfId="43883" hidden="1" xr:uid="{00000000-0005-0000-0000-000077AB0000}"/>
    <cellStyle name="Uwaga 3" xfId="43896" hidden="1" xr:uid="{00000000-0005-0000-0000-000078AB0000}"/>
    <cellStyle name="Uwaga 3" xfId="43901" hidden="1" xr:uid="{00000000-0005-0000-0000-000079AB0000}"/>
    <cellStyle name="Uwaga 3" xfId="43906" hidden="1" xr:uid="{00000000-0005-0000-0000-00007AAB0000}"/>
    <cellStyle name="Uwaga 3" xfId="43916" hidden="1" xr:uid="{00000000-0005-0000-0000-00007BAB0000}"/>
    <cellStyle name="Uwaga 3" xfId="43921" hidden="1" xr:uid="{00000000-0005-0000-0000-00007CAB0000}"/>
    <cellStyle name="Uwaga 3" xfId="43925" hidden="1" xr:uid="{00000000-0005-0000-0000-00007DAB0000}"/>
    <cellStyle name="Uwaga 3" xfId="43932" hidden="1" xr:uid="{00000000-0005-0000-0000-00007EAB0000}"/>
    <cellStyle name="Uwaga 3" xfId="43937" hidden="1" xr:uid="{00000000-0005-0000-0000-00007FAB0000}"/>
    <cellStyle name="Uwaga 3" xfId="43940" hidden="1" xr:uid="{00000000-0005-0000-0000-000080AB0000}"/>
    <cellStyle name="Uwaga 3" xfId="43946" hidden="1" xr:uid="{00000000-0005-0000-0000-000081AB0000}"/>
    <cellStyle name="Uwaga 3" xfId="43951" hidden="1" xr:uid="{00000000-0005-0000-0000-000082AB0000}"/>
    <cellStyle name="Uwaga 3" xfId="43955" hidden="1" xr:uid="{00000000-0005-0000-0000-000083AB0000}"/>
    <cellStyle name="Uwaga 3" xfId="43956" hidden="1" xr:uid="{00000000-0005-0000-0000-000084AB0000}"/>
    <cellStyle name="Uwaga 3" xfId="43957" hidden="1" xr:uid="{00000000-0005-0000-0000-000085AB0000}"/>
    <cellStyle name="Uwaga 3" xfId="43961" hidden="1" xr:uid="{00000000-0005-0000-0000-000086AB0000}"/>
    <cellStyle name="Uwaga 3" xfId="43973" hidden="1" xr:uid="{00000000-0005-0000-0000-000087AB0000}"/>
    <cellStyle name="Uwaga 3" xfId="43978" hidden="1" xr:uid="{00000000-0005-0000-0000-000088AB0000}"/>
    <cellStyle name="Uwaga 3" xfId="43983" hidden="1" xr:uid="{00000000-0005-0000-0000-000089AB0000}"/>
    <cellStyle name="Uwaga 3" xfId="43988" hidden="1" xr:uid="{00000000-0005-0000-0000-00008AAB0000}"/>
    <cellStyle name="Uwaga 3" xfId="43993" hidden="1" xr:uid="{00000000-0005-0000-0000-00008BAB0000}"/>
    <cellStyle name="Uwaga 3" xfId="43998" hidden="1" xr:uid="{00000000-0005-0000-0000-00008CAB0000}"/>
    <cellStyle name="Uwaga 3" xfId="44002" hidden="1" xr:uid="{00000000-0005-0000-0000-00008DAB0000}"/>
    <cellStyle name="Uwaga 3" xfId="44006" hidden="1" xr:uid="{00000000-0005-0000-0000-00008EAB0000}"/>
    <cellStyle name="Uwaga 3" xfId="44011" hidden="1" xr:uid="{00000000-0005-0000-0000-00008FAB0000}"/>
    <cellStyle name="Uwaga 3" xfId="44016" hidden="1" xr:uid="{00000000-0005-0000-0000-000090AB0000}"/>
    <cellStyle name="Uwaga 3" xfId="44017" hidden="1" xr:uid="{00000000-0005-0000-0000-000091AB0000}"/>
    <cellStyle name="Uwaga 3" xfId="44019" hidden="1" xr:uid="{00000000-0005-0000-0000-000092AB0000}"/>
    <cellStyle name="Uwaga 3" xfId="44032" hidden="1" xr:uid="{00000000-0005-0000-0000-000093AB0000}"/>
    <cellStyle name="Uwaga 3" xfId="44036" hidden="1" xr:uid="{00000000-0005-0000-0000-000094AB0000}"/>
    <cellStyle name="Uwaga 3" xfId="44041" hidden="1" xr:uid="{00000000-0005-0000-0000-000095AB0000}"/>
    <cellStyle name="Uwaga 3" xfId="44048" hidden="1" xr:uid="{00000000-0005-0000-0000-000096AB0000}"/>
    <cellStyle name="Uwaga 3" xfId="44052" hidden="1" xr:uid="{00000000-0005-0000-0000-000097AB0000}"/>
    <cellStyle name="Uwaga 3" xfId="44057" hidden="1" xr:uid="{00000000-0005-0000-0000-000098AB0000}"/>
    <cellStyle name="Uwaga 3" xfId="44062" hidden="1" xr:uid="{00000000-0005-0000-0000-000099AB0000}"/>
    <cellStyle name="Uwaga 3" xfId="44065" hidden="1" xr:uid="{00000000-0005-0000-0000-00009AAB0000}"/>
    <cellStyle name="Uwaga 3" xfId="44070" hidden="1" xr:uid="{00000000-0005-0000-0000-00009BAB0000}"/>
    <cellStyle name="Uwaga 3" xfId="44076" hidden="1" xr:uid="{00000000-0005-0000-0000-00009CAB0000}"/>
    <cellStyle name="Uwaga 3" xfId="44077" hidden="1" xr:uid="{00000000-0005-0000-0000-00009DAB0000}"/>
    <cellStyle name="Uwaga 3" xfId="44080" hidden="1" xr:uid="{00000000-0005-0000-0000-00009EAB0000}"/>
    <cellStyle name="Uwaga 3" xfId="44093" hidden="1" xr:uid="{00000000-0005-0000-0000-00009FAB0000}"/>
    <cellStyle name="Uwaga 3" xfId="44097" hidden="1" xr:uid="{00000000-0005-0000-0000-0000A0AB0000}"/>
    <cellStyle name="Uwaga 3" xfId="44102" hidden="1" xr:uid="{00000000-0005-0000-0000-0000A1AB0000}"/>
    <cellStyle name="Uwaga 3" xfId="44109" hidden="1" xr:uid="{00000000-0005-0000-0000-0000A2AB0000}"/>
    <cellStyle name="Uwaga 3" xfId="44114" hidden="1" xr:uid="{00000000-0005-0000-0000-0000A3AB0000}"/>
    <cellStyle name="Uwaga 3" xfId="44118" hidden="1" xr:uid="{00000000-0005-0000-0000-0000A4AB0000}"/>
    <cellStyle name="Uwaga 3" xfId="44123" hidden="1" xr:uid="{00000000-0005-0000-0000-0000A5AB0000}"/>
    <cellStyle name="Uwaga 3" xfId="44127" hidden="1" xr:uid="{00000000-0005-0000-0000-0000A6AB0000}"/>
    <cellStyle name="Uwaga 3" xfId="44132" hidden="1" xr:uid="{00000000-0005-0000-0000-0000A7AB0000}"/>
    <cellStyle name="Uwaga 3" xfId="44136" hidden="1" xr:uid="{00000000-0005-0000-0000-0000A8AB0000}"/>
    <cellStyle name="Uwaga 3" xfId="44137" hidden="1" xr:uid="{00000000-0005-0000-0000-0000A9AB0000}"/>
    <cellStyle name="Uwaga 3" xfId="44139" hidden="1" xr:uid="{00000000-0005-0000-0000-0000AAAB0000}"/>
    <cellStyle name="Uwaga 3" xfId="44151" hidden="1" xr:uid="{00000000-0005-0000-0000-0000ABAB0000}"/>
    <cellStyle name="Uwaga 3" xfId="44152" hidden="1" xr:uid="{00000000-0005-0000-0000-0000ACAB0000}"/>
    <cellStyle name="Uwaga 3" xfId="44154" hidden="1" xr:uid="{00000000-0005-0000-0000-0000ADAB0000}"/>
    <cellStyle name="Uwaga 3" xfId="44166" hidden="1" xr:uid="{00000000-0005-0000-0000-0000AEAB0000}"/>
    <cellStyle name="Uwaga 3" xfId="44168" hidden="1" xr:uid="{00000000-0005-0000-0000-0000AFAB0000}"/>
    <cellStyle name="Uwaga 3" xfId="44171" hidden="1" xr:uid="{00000000-0005-0000-0000-0000B0AB0000}"/>
    <cellStyle name="Uwaga 3" xfId="44181" hidden="1" xr:uid="{00000000-0005-0000-0000-0000B1AB0000}"/>
    <cellStyle name="Uwaga 3" xfId="44182" hidden="1" xr:uid="{00000000-0005-0000-0000-0000B2AB0000}"/>
    <cellStyle name="Uwaga 3" xfId="44184" hidden="1" xr:uid="{00000000-0005-0000-0000-0000B3AB0000}"/>
    <cellStyle name="Uwaga 3" xfId="44196" hidden="1" xr:uid="{00000000-0005-0000-0000-0000B4AB0000}"/>
    <cellStyle name="Uwaga 3" xfId="44197" hidden="1" xr:uid="{00000000-0005-0000-0000-0000B5AB0000}"/>
    <cellStyle name="Uwaga 3" xfId="44198" hidden="1" xr:uid="{00000000-0005-0000-0000-0000B6AB0000}"/>
    <cellStyle name="Uwaga 3" xfId="44212" hidden="1" xr:uid="{00000000-0005-0000-0000-0000B7AB0000}"/>
    <cellStyle name="Uwaga 3" xfId="44215" hidden="1" xr:uid="{00000000-0005-0000-0000-0000B8AB0000}"/>
    <cellStyle name="Uwaga 3" xfId="44219" hidden="1" xr:uid="{00000000-0005-0000-0000-0000B9AB0000}"/>
    <cellStyle name="Uwaga 3" xfId="44227" hidden="1" xr:uid="{00000000-0005-0000-0000-0000BAAB0000}"/>
    <cellStyle name="Uwaga 3" xfId="44230" hidden="1" xr:uid="{00000000-0005-0000-0000-0000BBAB0000}"/>
    <cellStyle name="Uwaga 3" xfId="44234" hidden="1" xr:uid="{00000000-0005-0000-0000-0000BCAB0000}"/>
    <cellStyle name="Uwaga 3" xfId="44242" hidden="1" xr:uid="{00000000-0005-0000-0000-0000BDAB0000}"/>
    <cellStyle name="Uwaga 3" xfId="44245" hidden="1" xr:uid="{00000000-0005-0000-0000-0000BEAB0000}"/>
    <cellStyle name="Uwaga 3" xfId="44249" hidden="1" xr:uid="{00000000-0005-0000-0000-0000BFAB0000}"/>
    <cellStyle name="Uwaga 3" xfId="44256" hidden="1" xr:uid="{00000000-0005-0000-0000-0000C0AB0000}"/>
    <cellStyle name="Uwaga 3" xfId="44257" hidden="1" xr:uid="{00000000-0005-0000-0000-0000C1AB0000}"/>
    <cellStyle name="Uwaga 3" xfId="44259" hidden="1" xr:uid="{00000000-0005-0000-0000-0000C2AB0000}"/>
    <cellStyle name="Uwaga 3" xfId="44272" hidden="1" xr:uid="{00000000-0005-0000-0000-0000C3AB0000}"/>
    <cellStyle name="Uwaga 3" xfId="44275" hidden="1" xr:uid="{00000000-0005-0000-0000-0000C4AB0000}"/>
    <cellStyle name="Uwaga 3" xfId="44278" hidden="1" xr:uid="{00000000-0005-0000-0000-0000C5AB0000}"/>
    <cellStyle name="Uwaga 3" xfId="44287" hidden="1" xr:uid="{00000000-0005-0000-0000-0000C6AB0000}"/>
    <cellStyle name="Uwaga 3" xfId="44290" hidden="1" xr:uid="{00000000-0005-0000-0000-0000C7AB0000}"/>
    <cellStyle name="Uwaga 3" xfId="44294" hidden="1" xr:uid="{00000000-0005-0000-0000-0000C8AB0000}"/>
    <cellStyle name="Uwaga 3" xfId="44302" hidden="1" xr:uid="{00000000-0005-0000-0000-0000C9AB0000}"/>
    <cellStyle name="Uwaga 3" xfId="44304" hidden="1" xr:uid="{00000000-0005-0000-0000-0000CAAB0000}"/>
    <cellStyle name="Uwaga 3" xfId="44307" hidden="1" xr:uid="{00000000-0005-0000-0000-0000CBAB0000}"/>
    <cellStyle name="Uwaga 3" xfId="44316" hidden="1" xr:uid="{00000000-0005-0000-0000-0000CCAB0000}"/>
    <cellStyle name="Uwaga 3" xfId="44317" hidden="1" xr:uid="{00000000-0005-0000-0000-0000CDAB0000}"/>
    <cellStyle name="Uwaga 3" xfId="44318" hidden="1" xr:uid="{00000000-0005-0000-0000-0000CEAB0000}"/>
    <cellStyle name="Uwaga 3" xfId="44331" hidden="1" xr:uid="{00000000-0005-0000-0000-0000CFAB0000}"/>
    <cellStyle name="Uwaga 3" xfId="44332" hidden="1" xr:uid="{00000000-0005-0000-0000-0000D0AB0000}"/>
    <cellStyle name="Uwaga 3" xfId="44334" hidden="1" xr:uid="{00000000-0005-0000-0000-0000D1AB0000}"/>
    <cellStyle name="Uwaga 3" xfId="44346" hidden="1" xr:uid="{00000000-0005-0000-0000-0000D2AB0000}"/>
    <cellStyle name="Uwaga 3" xfId="44347" hidden="1" xr:uid="{00000000-0005-0000-0000-0000D3AB0000}"/>
    <cellStyle name="Uwaga 3" xfId="44349" hidden="1" xr:uid="{00000000-0005-0000-0000-0000D4AB0000}"/>
    <cellStyle name="Uwaga 3" xfId="44361" hidden="1" xr:uid="{00000000-0005-0000-0000-0000D5AB0000}"/>
    <cellStyle name="Uwaga 3" xfId="44362" hidden="1" xr:uid="{00000000-0005-0000-0000-0000D6AB0000}"/>
    <cellStyle name="Uwaga 3" xfId="44364" hidden="1" xr:uid="{00000000-0005-0000-0000-0000D7AB0000}"/>
    <cellStyle name="Uwaga 3" xfId="44376" hidden="1" xr:uid="{00000000-0005-0000-0000-0000D8AB0000}"/>
    <cellStyle name="Uwaga 3" xfId="44377" hidden="1" xr:uid="{00000000-0005-0000-0000-0000D9AB0000}"/>
    <cellStyle name="Uwaga 3" xfId="44378" hidden="1" xr:uid="{00000000-0005-0000-0000-0000DAAB0000}"/>
    <cellStyle name="Uwaga 3" xfId="44392" hidden="1" xr:uid="{00000000-0005-0000-0000-0000DBAB0000}"/>
    <cellStyle name="Uwaga 3" xfId="44394" hidden="1" xr:uid="{00000000-0005-0000-0000-0000DCAB0000}"/>
    <cellStyle name="Uwaga 3" xfId="44397" hidden="1" xr:uid="{00000000-0005-0000-0000-0000DDAB0000}"/>
    <cellStyle name="Uwaga 3" xfId="44407" hidden="1" xr:uid="{00000000-0005-0000-0000-0000DEAB0000}"/>
    <cellStyle name="Uwaga 3" xfId="44410" hidden="1" xr:uid="{00000000-0005-0000-0000-0000DFAB0000}"/>
    <cellStyle name="Uwaga 3" xfId="44413" hidden="1" xr:uid="{00000000-0005-0000-0000-0000E0AB0000}"/>
    <cellStyle name="Uwaga 3" xfId="44422" hidden="1" xr:uid="{00000000-0005-0000-0000-0000E1AB0000}"/>
    <cellStyle name="Uwaga 3" xfId="44424" hidden="1" xr:uid="{00000000-0005-0000-0000-0000E2AB0000}"/>
    <cellStyle name="Uwaga 3" xfId="44427" hidden="1" xr:uid="{00000000-0005-0000-0000-0000E3AB0000}"/>
    <cellStyle name="Uwaga 3" xfId="44436" hidden="1" xr:uid="{00000000-0005-0000-0000-0000E4AB0000}"/>
    <cellStyle name="Uwaga 3" xfId="44437" hidden="1" xr:uid="{00000000-0005-0000-0000-0000E5AB0000}"/>
    <cellStyle name="Uwaga 3" xfId="44438" hidden="1" xr:uid="{00000000-0005-0000-0000-0000E6AB0000}"/>
    <cellStyle name="Uwaga 3" xfId="44451" hidden="1" xr:uid="{00000000-0005-0000-0000-0000E7AB0000}"/>
    <cellStyle name="Uwaga 3" xfId="44453" hidden="1" xr:uid="{00000000-0005-0000-0000-0000E8AB0000}"/>
    <cellStyle name="Uwaga 3" xfId="44455" hidden="1" xr:uid="{00000000-0005-0000-0000-0000E9AB0000}"/>
    <cellStyle name="Uwaga 3" xfId="44466" hidden="1" xr:uid="{00000000-0005-0000-0000-0000EAAB0000}"/>
    <cellStyle name="Uwaga 3" xfId="44468" hidden="1" xr:uid="{00000000-0005-0000-0000-0000EBAB0000}"/>
    <cellStyle name="Uwaga 3" xfId="44470" hidden="1" xr:uid="{00000000-0005-0000-0000-0000ECAB0000}"/>
    <cellStyle name="Uwaga 3" xfId="44481" hidden="1" xr:uid="{00000000-0005-0000-0000-0000EDAB0000}"/>
    <cellStyle name="Uwaga 3" xfId="44483" hidden="1" xr:uid="{00000000-0005-0000-0000-0000EEAB0000}"/>
    <cellStyle name="Uwaga 3" xfId="44485" hidden="1" xr:uid="{00000000-0005-0000-0000-0000EFAB0000}"/>
    <cellStyle name="Uwaga 3" xfId="44496" hidden="1" xr:uid="{00000000-0005-0000-0000-0000F0AB0000}"/>
    <cellStyle name="Uwaga 3" xfId="44497" hidden="1" xr:uid="{00000000-0005-0000-0000-0000F1AB0000}"/>
    <cellStyle name="Uwaga 3" xfId="44498" hidden="1" xr:uid="{00000000-0005-0000-0000-0000F2AB0000}"/>
    <cellStyle name="Uwaga 3" xfId="44511" hidden="1" xr:uid="{00000000-0005-0000-0000-0000F3AB0000}"/>
    <cellStyle name="Uwaga 3" xfId="44513" hidden="1" xr:uid="{00000000-0005-0000-0000-0000F4AB0000}"/>
    <cellStyle name="Uwaga 3" xfId="44515" hidden="1" xr:uid="{00000000-0005-0000-0000-0000F5AB0000}"/>
    <cellStyle name="Uwaga 3" xfId="44526" hidden="1" xr:uid="{00000000-0005-0000-0000-0000F6AB0000}"/>
    <cellStyle name="Uwaga 3" xfId="44528" hidden="1" xr:uid="{00000000-0005-0000-0000-0000F7AB0000}"/>
    <cellStyle name="Uwaga 3" xfId="44530" hidden="1" xr:uid="{00000000-0005-0000-0000-0000F8AB0000}"/>
    <cellStyle name="Uwaga 3" xfId="44541" hidden="1" xr:uid="{00000000-0005-0000-0000-0000F9AB0000}"/>
    <cellStyle name="Uwaga 3" xfId="44543" hidden="1" xr:uid="{00000000-0005-0000-0000-0000FAAB0000}"/>
    <cellStyle name="Uwaga 3" xfId="44544" hidden="1" xr:uid="{00000000-0005-0000-0000-0000FBAB0000}"/>
    <cellStyle name="Uwaga 3" xfId="44556" hidden="1" xr:uid="{00000000-0005-0000-0000-0000FCAB0000}"/>
    <cellStyle name="Uwaga 3" xfId="44557" hidden="1" xr:uid="{00000000-0005-0000-0000-0000FDAB0000}"/>
    <cellStyle name="Uwaga 3" xfId="44558" hidden="1" xr:uid="{00000000-0005-0000-0000-0000FEAB0000}"/>
    <cellStyle name="Uwaga 3" xfId="44571" hidden="1" xr:uid="{00000000-0005-0000-0000-0000FFAB0000}"/>
    <cellStyle name="Uwaga 3" xfId="44573" hidden="1" xr:uid="{00000000-0005-0000-0000-000000AC0000}"/>
    <cellStyle name="Uwaga 3" xfId="44575" hidden="1" xr:uid="{00000000-0005-0000-0000-000001AC0000}"/>
    <cellStyle name="Uwaga 3" xfId="44586" hidden="1" xr:uid="{00000000-0005-0000-0000-000002AC0000}"/>
    <cellStyle name="Uwaga 3" xfId="44588" hidden="1" xr:uid="{00000000-0005-0000-0000-000003AC0000}"/>
    <cellStyle name="Uwaga 3" xfId="44590" hidden="1" xr:uid="{00000000-0005-0000-0000-000004AC0000}"/>
    <cellStyle name="Uwaga 3" xfId="44601" hidden="1" xr:uid="{00000000-0005-0000-0000-000005AC0000}"/>
    <cellStyle name="Uwaga 3" xfId="44603" hidden="1" xr:uid="{00000000-0005-0000-0000-000006AC0000}"/>
    <cellStyle name="Uwaga 3" xfId="44605" hidden="1" xr:uid="{00000000-0005-0000-0000-000007AC0000}"/>
    <cellStyle name="Uwaga 3" xfId="44616" hidden="1" xr:uid="{00000000-0005-0000-0000-000008AC0000}"/>
    <cellStyle name="Uwaga 3" xfId="44617" hidden="1" xr:uid="{00000000-0005-0000-0000-000009AC0000}"/>
    <cellStyle name="Uwaga 3" xfId="44619" hidden="1" xr:uid="{00000000-0005-0000-0000-00000AAC0000}"/>
    <cellStyle name="Uwaga 3" xfId="44630" hidden="1" xr:uid="{00000000-0005-0000-0000-00000BAC0000}"/>
    <cellStyle name="Uwaga 3" xfId="44632" hidden="1" xr:uid="{00000000-0005-0000-0000-00000CAC0000}"/>
    <cellStyle name="Uwaga 3" xfId="44633" hidden="1" xr:uid="{00000000-0005-0000-0000-00000DAC0000}"/>
    <cellStyle name="Uwaga 3" xfId="44642" hidden="1" xr:uid="{00000000-0005-0000-0000-00000EAC0000}"/>
    <cellStyle name="Uwaga 3" xfId="44645" hidden="1" xr:uid="{00000000-0005-0000-0000-00000FAC0000}"/>
    <cellStyle name="Uwaga 3" xfId="44647" hidden="1" xr:uid="{00000000-0005-0000-0000-000010AC0000}"/>
    <cellStyle name="Uwaga 3" xfId="44658" hidden="1" xr:uid="{00000000-0005-0000-0000-000011AC0000}"/>
    <cellStyle name="Uwaga 3" xfId="44660" hidden="1" xr:uid="{00000000-0005-0000-0000-000012AC0000}"/>
    <cellStyle name="Uwaga 3" xfId="44662" hidden="1" xr:uid="{00000000-0005-0000-0000-000013AC0000}"/>
    <cellStyle name="Uwaga 3" xfId="44674" hidden="1" xr:uid="{00000000-0005-0000-0000-000014AC0000}"/>
    <cellStyle name="Uwaga 3" xfId="44676" hidden="1" xr:uid="{00000000-0005-0000-0000-000015AC0000}"/>
    <cellStyle name="Uwaga 3" xfId="44678" hidden="1" xr:uid="{00000000-0005-0000-0000-000016AC0000}"/>
    <cellStyle name="Uwaga 3" xfId="44686" hidden="1" xr:uid="{00000000-0005-0000-0000-000017AC0000}"/>
    <cellStyle name="Uwaga 3" xfId="44688" hidden="1" xr:uid="{00000000-0005-0000-0000-000018AC0000}"/>
    <cellStyle name="Uwaga 3" xfId="44691" hidden="1" xr:uid="{00000000-0005-0000-0000-000019AC0000}"/>
    <cellStyle name="Uwaga 3" xfId="44681" hidden="1" xr:uid="{00000000-0005-0000-0000-00001AAC0000}"/>
    <cellStyle name="Uwaga 3" xfId="44680" hidden="1" xr:uid="{00000000-0005-0000-0000-00001BAC0000}"/>
    <cellStyle name="Uwaga 3" xfId="44679" hidden="1" xr:uid="{00000000-0005-0000-0000-00001CAC0000}"/>
    <cellStyle name="Uwaga 3" xfId="44666" hidden="1" xr:uid="{00000000-0005-0000-0000-00001DAC0000}"/>
    <cellStyle name="Uwaga 3" xfId="44665" hidden="1" xr:uid="{00000000-0005-0000-0000-00001EAC0000}"/>
    <cellStyle name="Uwaga 3" xfId="44664" hidden="1" xr:uid="{00000000-0005-0000-0000-00001FAC0000}"/>
    <cellStyle name="Uwaga 3" xfId="44651" hidden="1" xr:uid="{00000000-0005-0000-0000-000020AC0000}"/>
    <cellStyle name="Uwaga 3" xfId="44650" hidden="1" xr:uid="{00000000-0005-0000-0000-000021AC0000}"/>
    <cellStyle name="Uwaga 3" xfId="44649" hidden="1" xr:uid="{00000000-0005-0000-0000-000022AC0000}"/>
    <cellStyle name="Uwaga 3" xfId="44636" hidden="1" xr:uid="{00000000-0005-0000-0000-000023AC0000}"/>
    <cellStyle name="Uwaga 3" xfId="44635" hidden="1" xr:uid="{00000000-0005-0000-0000-000024AC0000}"/>
    <cellStyle name="Uwaga 3" xfId="44634" hidden="1" xr:uid="{00000000-0005-0000-0000-000025AC0000}"/>
    <cellStyle name="Uwaga 3" xfId="44621" hidden="1" xr:uid="{00000000-0005-0000-0000-000026AC0000}"/>
    <cellStyle name="Uwaga 3" xfId="44620" hidden="1" xr:uid="{00000000-0005-0000-0000-000027AC0000}"/>
    <cellStyle name="Uwaga 3" xfId="44618" hidden="1" xr:uid="{00000000-0005-0000-0000-000028AC0000}"/>
    <cellStyle name="Uwaga 3" xfId="44607" hidden="1" xr:uid="{00000000-0005-0000-0000-000029AC0000}"/>
    <cellStyle name="Uwaga 3" xfId="44604" hidden="1" xr:uid="{00000000-0005-0000-0000-00002AAC0000}"/>
    <cellStyle name="Uwaga 3" xfId="44602" hidden="1" xr:uid="{00000000-0005-0000-0000-00002BAC0000}"/>
    <cellStyle name="Uwaga 3" xfId="44592" hidden="1" xr:uid="{00000000-0005-0000-0000-00002CAC0000}"/>
    <cellStyle name="Uwaga 3" xfId="44589" hidden="1" xr:uid="{00000000-0005-0000-0000-00002DAC0000}"/>
    <cellStyle name="Uwaga 3" xfId="44587" hidden="1" xr:uid="{00000000-0005-0000-0000-00002EAC0000}"/>
    <cellStyle name="Uwaga 3" xfId="44577" hidden="1" xr:uid="{00000000-0005-0000-0000-00002FAC0000}"/>
    <cellStyle name="Uwaga 3" xfId="44574" hidden="1" xr:uid="{00000000-0005-0000-0000-000030AC0000}"/>
    <cellStyle name="Uwaga 3" xfId="44572" hidden="1" xr:uid="{00000000-0005-0000-0000-000031AC0000}"/>
    <cellStyle name="Uwaga 3" xfId="44562" hidden="1" xr:uid="{00000000-0005-0000-0000-000032AC0000}"/>
    <cellStyle name="Uwaga 3" xfId="44560" hidden="1" xr:uid="{00000000-0005-0000-0000-000033AC0000}"/>
    <cellStyle name="Uwaga 3" xfId="44559" hidden="1" xr:uid="{00000000-0005-0000-0000-000034AC0000}"/>
    <cellStyle name="Uwaga 3" xfId="44547" hidden="1" xr:uid="{00000000-0005-0000-0000-000035AC0000}"/>
    <cellStyle name="Uwaga 3" xfId="44545" hidden="1" xr:uid="{00000000-0005-0000-0000-000036AC0000}"/>
    <cellStyle name="Uwaga 3" xfId="44542" hidden="1" xr:uid="{00000000-0005-0000-0000-000037AC0000}"/>
    <cellStyle name="Uwaga 3" xfId="44532" hidden="1" xr:uid="{00000000-0005-0000-0000-000038AC0000}"/>
    <cellStyle name="Uwaga 3" xfId="44529" hidden="1" xr:uid="{00000000-0005-0000-0000-000039AC0000}"/>
    <cellStyle name="Uwaga 3" xfId="44527" hidden="1" xr:uid="{00000000-0005-0000-0000-00003AAC0000}"/>
    <cellStyle name="Uwaga 3" xfId="44517" hidden="1" xr:uid="{00000000-0005-0000-0000-00003BAC0000}"/>
    <cellStyle name="Uwaga 3" xfId="44514" hidden="1" xr:uid="{00000000-0005-0000-0000-00003CAC0000}"/>
    <cellStyle name="Uwaga 3" xfId="44512" hidden="1" xr:uid="{00000000-0005-0000-0000-00003DAC0000}"/>
    <cellStyle name="Uwaga 3" xfId="44502" hidden="1" xr:uid="{00000000-0005-0000-0000-00003EAC0000}"/>
    <cellStyle name="Uwaga 3" xfId="44500" hidden="1" xr:uid="{00000000-0005-0000-0000-00003FAC0000}"/>
    <cellStyle name="Uwaga 3" xfId="44499" hidden="1" xr:uid="{00000000-0005-0000-0000-000040AC0000}"/>
    <cellStyle name="Uwaga 3" xfId="44487" hidden="1" xr:uid="{00000000-0005-0000-0000-000041AC0000}"/>
    <cellStyle name="Uwaga 3" xfId="44484" hidden="1" xr:uid="{00000000-0005-0000-0000-000042AC0000}"/>
    <cellStyle name="Uwaga 3" xfId="44482" hidden="1" xr:uid="{00000000-0005-0000-0000-000043AC0000}"/>
    <cellStyle name="Uwaga 3" xfId="44472" hidden="1" xr:uid="{00000000-0005-0000-0000-000044AC0000}"/>
    <cellStyle name="Uwaga 3" xfId="44469" hidden="1" xr:uid="{00000000-0005-0000-0000-000045AC0000}"/>
    <cellStyle name="Uwaga 3" xfId="44467" hidden="1" xr:uid="{00000000-0005-0000-0000-000046AC0000}"/>
    <cellStyle name="Uwaga 3" xfId="44457" hidden="1" xr:uid="{00000000-0005-0000-0000-000047AC0000}"/>
    <cellStyle name="Uwaga 3" xfId="44454" hidden="1" xr:uid="{00000000-0005-0000-0000-000048AC0000}"/>
    <cellStyle name="Uwaga 3" xfId="44452" hidden="1" xr:uid="{00000000-0005-0000-0000-000049AC0000}"/>
    <cellStyle name="Uwaga 3" xfId="44442" hidden="1" xr:uid="{00000000-0005-0000-0000-00004AAC0000}"/>
    <cellStyle name="Uwaga 3" xfId="44440" hidden="1" xr:uid="{00000000-0005-0000-0000-00004BAC0000}"/>
    <cellStyle name="Uwaga 3" xfId="44439" hidden="1" xr:uid="{00000000-0005-0000-0000-00004CAC0000}"/>
    <cellStyle name="Uwaga 3" xfId="44426" hidden="1" xr:uid="{00000000-0005-0000-0000-00004DAC0000}"/>
    <cellStyle name="Uwaga 3" xfId="44423" hidden="1" xr:uid="{00000000-0005-0000-0000-00004EAC0000}"/>
    <cellStyle name="Uwaga 3" xfId="44421" hidden="1" xr:uid="{00000000-0005-0000-0000-00004FAC0000}"/>
    <cellStyle name="Uwaga 3" xfId="44411" hidden="1" xr:uid="{00000000-0005-0000-0000-000050AC0000}"/>
    <cellStyle name="Uwaga 3" xfId="44408" hidden="1" xr:uid="{00000000-0005-0000-0000-000051AC0000}"/>
    <cellStyle name="Uwaga 3" xfId="44406" hidden="1" xr:uid="{00000000-0005-0000-0000-000052AC0000}"/>
    <cellStyle name="Uwaga 3" xfId="44396" hidden="1" xr:uid="{00000000-0005-0000-0000-000053AC0000}"/>
    <cellStyle name="Uwaga 3" xfId="44393" hidden="1" xr:uid="{00000000-0005-0000-0000-000054AC0000}"/>
    <cellStyle name="Uwaga 3" xfId="44391" hidden="1" xr:uid="{00000000-0005-0000-0000-000055AC0000}"/>
    <cellStyle name="Uwaga 3" xfId="44382" hidden="1" xr:uid="{00000000-0005-0000-0000-000056AC0000}"/>
    <cellStyle name="Uwaga 3" xfId="44380" hidden="1" xr:uid="{00000000-0005-0000-0000-000057AC0000}"/>
    <cellStyle name="Uwaga 3" xfId="44379" hidden="1" xr:uid="{00000000-0005-0000-0000-000058AC0000}"/>
    <cellStyle name="Uwaga 3" xfId="44367" hidden="1" xr:uid="{00000000-0005-0000-0000-000059AC0000}"/>
    <cellStyle name="Uwaga 3" xfId="44365" hidden="1" xr:uid="{00000000-0005-0000-0000-00005AAC0000}"/>
    <cellStyle name="Uwaga 3" xfId="44363" hidden="1" xr:uid="{00000000-0005-0000-0000-00005BAC0000}"/>
    <cellStyle name="Uwaga 3" xfId="44352" hidden="1" xr:uid="{00000000-0005-0000-0000-00005CAC0000}"/>
    <cellStyle name="Uwaga 3" xfId="44350" hidden="1" xr:uid="{00000000-0005-0000-0000-00005DAC0000}"/>
    <cellStyle name="Uwaga 3" xfId="44348" hidden="1" xr:uid="{00000000-0005-0000-0000-00005EAC0000}"/>
    <cellStyle name="Uwaga 3" xfId="44337" hidden="1" xr:uid="{00000000-0005-0000-0000-00005FAC0000}"/>
    <cellStyle name="Uwaga 3" xfId="44335" hidden="1" xr:uid="{00000000-0005-0000-0000-000060AC0000}"/>
    <cellStyle name="Uwaga 3" xfId="44333" hidden="1" xr:uid="{00000000-0005-0000-0000-000061AC0000}"/>
    <cellStyle name="Uwaga 3" xfId="44322" hidden="1" xr:uid="{00000000-0005-0000-0000-000062AC0000}"/>
    <cellStyle name="Uwaga 3" xfId="44320" hidden="1" xr:uid="{00000000-0005-0000-0000-000063AC0000}"/>
    <cellStyle name="Uwaga 3" xfId="44319" hidden="1" xr:uid="{00000000-0005-0000-0000-000064AC0000}"/>
    <cellStyle name="Uwaga 3" xfId="44306" hidden="1" xr:uid="{00000000-0005-0000-0000-000065AC0000}"/>
    <cellStyle name="Uwaga 3" xfId="44303" hidden="1" xr:uid="{00000000-0005-0000-0000-000066AC0000}"/>
    <cellStyle name="Uwaga 3" xfId="44301" hidden="1" xr:uid="{00000000-0005-0000-0000-000067AC0000}"/>
    <cellStyle name="Uwaga 3" xfId="44291" hidden="1" xr:uid="{00000000-0005-0000-0000-000068AC0000}"/>
    <cellStyle name="Uwaga 3" xfId="44288" hidden="1" xr:uid="{00000000-0005-0000-0000-000069AC0000}"/>
    <cellStyle name="Uwaga 3" xfId="44286" hidden="1" xr:uid="{00000000-0005-0000-0000-00006AAC0000}"/>
    <cellStyle name="Uwaga 3" xfId="44276" hidden="1" xr:uid="{00000000-0005-0000-0000-00006BAC0000}"/>
    <cellStyle name="Uwaga 3" xfId="44273" hidden="1" xr:uid="{00000000-0005-0000-0000-00006CAC0000}"/>
    <cellStyle name="Uwaga 3" xfId="44271" hidden="1" xr:uid="{00000000-0005-0000-0000-00006DAC0000}"/>
    <cellStyle name="Uwaga 3" xfId="44262" hidden="1" xr:uid="{00000000-0005-0000-0000-00006EAC0000}"/>
    <cellStyle name="Uwaga 3" xfId="44260" hidden="1" xr:uid="{00000000-0005-0000-0000-00006FAC0000}"/>
    <cellStyle name="Uwaga 3" xfId="44258" hidden="1" xr:uid="{00000000-0005-0000-0000-000070AC0000}"/>
    <cellStyle name="Uwaga 3" xfId="44246" hidden="1" xr:uid="{00000000-0005-0000-0000-000071AC0000}"/>
    <cellStyle name="Uwaga 3" xfId="44243" hidden="1" xr:uid="{00000000-0005-0000-0000-000072AC0000}"/>
    <cellStyle name="Uwaga 3" xfId="44241" hidden="1" xr:uid="{00000000-0005-0000-0000-000073AC0000}"/>
    <cellStyle name="Uwaga 3" xfId="44231" hidden="1" xr:uid="{00000000-0005-0000-0000-000074AC0000}"/>
    <cellStyle name="Uwaga 3" xfId="44228" hidden="1" xr:uid="{00000000-0005-0000-0000-000075AC0000}"/>
    <cellStyle name="Uwaga 3" xfId="44226" hidden="1" xr:uid="{00000000-0005-0000-0000-000076AC0000}"/>
    <cellStyle name="Uwaga 3" xfId="44216" hidden="1" xr:uid="{00000000-0005-0000-0000-000077AC0000}"/>
    <cellStyle name="Uwaga 3" xfId="44213" hidden="1" xr:uid="{00000000-0005-0000-0000-000078AC0000}"/>
    <cellStyle name="Uwaga 3" xfId="44211" hidden="1" xr:uid="{00000000-0005-0000-0000-000079AC0000}"/>
    <cellStyle name="Uwaga 3" xfId="44204" hidden="1" xr:uid="{00000000-0005-0000-0000-00007AAC0000}"/>
    <cellStyle name="Uwaga 3" xfId="44201" hidden="1" xr:uid="{00000000-0005-0000-0000-00007BAC0000}"/>
    <cellStyle name="Uwaga 3" xfId="44199" hidden="1" xr:uid="{00000000-0005-0000-0000-00007CAC0000}"/>
    <cellStyle name="Uwaga 3" xfId="44189" hidden="1" xr:uid="{00000000-0005-0000-0000-00007DAC0000}"/>
    <cellStyle name="Uwaga 3" xfId="44186" hidden="1" xr:uid="{00000000-0005-0000-0000-00007EAC0000}"/>
    <cellStyle name="Uwaga 3" xfId="44183" hidden="1" xr:uid="{00000000-0005-0000-0000-00007FAC0000}"/>
    <cellStyle name="Uwaga 3" xfId="44174" hidden="1" xr:uid="{00000000-0005-0000-0000-000080AC0000}"/>
    <cellStyle name="Uwaga 3" xfId="44170" hidden="1" xr:uid="{00000000-0005-0000-0000-000081AC0000}"/>
    <cellStyle name="Uwaga 3" xfId="44167" hidden="1" xr:uid="{00000000-0005-0000-0000-000082AC0000}"/>
    <cellStyle name="Uwaga 3" xfId="44159" hidden="1" xr:uid="{00000000-0005-0000-0000-000083AC0000}"/>
    <cellStyle name="Uwaga 3" xfId="44156" hidden="1" xr:uid="{00000000-0005-0000-0000-000084AC0000}"/>
    <cellStyle name="Uwaga 3" xfId="44153" hidden="1" xr:uid="{00000000-0005-0000-0000-000085AC0000}"/>
    <cellStyle name="Uwaga 3" xfId="44144" hidden="1" xr:uid="{00000000-0005-0000-0000-000086AC0000}"/>
    <cellStyle name="Uwaga 3" xfId="44141" hidden="1" xr:uid="{00000000-0005-0000-0000-000087AC0000}"/>
    <cellStyle name="Uwaga 3" xfId="44138" hidden="1" xr:uid="{00000000-0005-0000-0000-000088AC0000}"/>
    <cellStyle name="Uwaga 3" xfId="44128" hidden="1" xr:uid="{00000000-0005-0000-0000-000089AC0000}"/>
    <cellStyle name="Uwaga 3" xfId="44124" hidden="1" xr:uid="{00000000-0005-0000-0000-00008AAC0000}"/>
    <cellStyle name="Uwaga 3" xfId="44121" hidden="1" xr:uid="{00000000-0005-0000-0000-00008BAC0000}"/>
    <cellStyle name="Uwaga 3" xfId="44112" hidden="1" xr:uid="{00000000-0005-0000-0000-00008CAC0000}"/>
    <cellStyle name="Uwaga 3" xfId="44108" hidden="1" xr:uid="{00000000-0005-0000-0000-00008DAC0000}"/>
    <cellStyle name="Uwaga 3" xfId="44106" hidden="1" xr:uid="{00000000-0005-0000-0000-00008EAC0000}"/>
    <cellStyle name="Uwaga 3" xfId="44098" hidden="1" xr:uid="{00000000-0005-0000-0000-00008FAC0000}"/>
    <cellStyle name="Uwaga 3" xfId="44094" hidden="1" xr:uid="{00000000-0005-0000-0000-000090AC0000}"/>
    <cellStyle name="Uwaga 3" xfId="44091" hidden="1" xr:uid="{00000000-0005-0000-0000-000091AC0000}"/>
    <cellStyle name="Uwaga 3" xfId="44084" hidden="1" xr:uid="{00000000-0005-0000-0000-000092AC0000}"/>
    <cellStyle name="Uwaga 3" xfId="44081" hidden="1" xr:uid="{00000000-0005-0000-0000-000093AC0000}"/>
    <cellStyle name="Uwaga 3" xfId="44078" hidden="1" xr:uid="{00000000-0005-0000-0000-000094AC0000}"/>
    <cellStyle name="Uwaga 3" xfId="44069" hidden="1" xr:uid="{00000000-0005-0000-0000-000095AC0000}"/>
    <cellStyle name="Uwaga 3" xfId="44064" hidden="1" xr:uid="{00000000-0005-0000-0000-000096AC0000}"/>
    <cellStyle name="Uwaga 3" xfId="44061" hidden="1" xr:uid="{00000000-0005-0000-0000-000097AC0000}"/>
    <cellStyle name="Uwaga 3" xfId="44054" hidden="1" xr:uid="{00000000-0005-0000-0000-000098AC0000}"/>
    <cellStyle name="Uwaga 3" xfId="44049" hidden="1" xr:uid="{00000000-0005-0000-0000-000099AC0000}"/>
    <cellStyle name="Uwaga 3" xfId="44046" hidden="1" xr:uid="{00000000-0005-0000-0000-00009AAC0000}"/>
    <cellStyle name="Uwaga 3" xfId="44039" hidden="1" xr:uid="{00000000-0005-0000-0000-00009BAC0000}"/>
    <cellStyle name="Uwaga 3" xfId="44034" hidden="1" xr:uid="{00000000-0005-0000-0000-00009CAC0000}"/>
    <cellStyle name="Uwaga 3" xfId="44031" hidden="1" xr:uid="{00000000-0005-0000-0000-00009DAC0000}"/>
    <cellStyle name="Uwaga 3" xfId="44025" hidden="1" xr:uid="{00000000-0005-0000-0000-00009EAC0000}"/>
    <cellStyle name="Uwaga 3" xfId="44021" hidden="1" xr:uid="{00000000-0005-0000-0000-00009FAC0000}"/>
    <cellStyle name="Uwaga 3" xfId="44018" hidden="1" xr:uid="{00000000-0005-0000-0000-0000A0AC0000}"/>
    <cellStyle name="Uwaga 3" xfId="44010" hidden="1" xr:uid="{00000000-0005-0000-0000-0000A1AC0000}"/>
    <cellStyle name="Uwaga 3" xfId="44005" hidden="1" xr:uid="{00000000-0005-0000-0000-0000A2AC0000}"/>
    <cellStyle name="Uwaga 3" xfId="44001" hidden="1" xr:uid="{00000000-0005-0000-0000-0000A3AC0000}"/>
    <cellStyle name="Uwaga 3" xfId="43995" hidden="1" xr:uid="{00000000-0005-0000-0000-0000A4AC0000}"/>
    <cellStyle name="Uwaga 3" xfId="43990" hidden="1" xr:uid="{00000000-0005-0000-0000-0000A5AC0000}"/>
    <cellStyle name="Uwaga 3" xfId="43986" hidden="1" xr:uid="{00000000-0005-0000-0000-0000A6AC0000}"/>
    <cellStyle name="Uwaga 3" xfId="43980" hidden="1" xr:uid="{00000000-0005-0000-0000-0000A7AC0000}"/>
    <cellStyle name="Uwaga 3" xfId="43975" hidden="1" xr:uid="{00000000-0005-0000-0000-0000A8AC0000}"/>
    <cellStyle name="Uwaga 3" xfId="43971" hidden="1" xr:uid="{00000000-0005-0000-0000-0000A9AC0000}"/>
    <cellStyle name="Uwaga 3" xfId="43966" hidden="1" xr:uid="{00000000-0005-0000-0000-0000AAAC0000}"/>
    <cellStyle name="Uwaga 3" xfId="43962" hidden="1" xr:uid="{00000000-0005-0000-0000-0000ABAC0000}"/>
    <cellStyle name="Uwaga 3" xfId="43958" hidden="1" xr:uid="{00000000-0005-0000-0000-0000ACAC0000}"/>
    <cellStyle name="Uwaga 3" xfId="43950" hidden="1" xr:uid="{00000000-0005-0000-0000-0000ADAC0000}"/>
    <cellStyle name="Uwaga 3" xfId="43945" hidden="1" xr:uid="{00000000-0005-0000-0000-0000AEAC0000}"/>
    <cellStyle name="Uwaga 3" xfId="43941" hidden="1" xr:uid="{00000000-0005-0000-0000-0000AFAC0000}"/>
    <cellStyle name="Uwaga 3" xfId="43935" hidden="1" xr:uid="{00000000-0005-0000-0000-0000B0AC0000}"/>
    <cellStyle name="Uwaga 3" xfId="43930" hidden="1" xr:uid="{00000000-0005-0000-0000-0000B1AC0000}"/>
    <cellStyle name="Uwaga 3" xfId="43926" hidden="1" xr:uid="{00000000-0005-0000-0000-0000B2AC0000}"/>
    <cellStyle name="Uwaga 3" xfId="43920" hidden="1" xr:uid="{00000000-0005-0000-0000-0000B3AC0000}"/>
    <cellStyle name="Uwaga 3" xfId="43915" hidden="1" xr:uid="{00000000-0005-0000-0000-0000B4AC0000}"/>
    <cellStyle name="Uwaga 3" xfId="43911" hidden="1" xr:uid="{00000000-0005-0000-0000-0000B5AC0000}"/>
    <cellStyle name="Uwaga 3" xfId="43907" hidden="1" xr:uid="{00000000-0005-0000-0000-0000B6AC0000}"/>
    <cellStyle name="Uwaga 3" xfId="43902" hidden="1" xr:uid="{00000000-0005-0000-0000-0000B7AC0000}"/>
    <cellStyle name="Uwaga 3" xfId="43897" hidden="1" xr:uid="{00000000-0005-0000-0000-0000B8AC0000}"/>
    <cellStyle name="Uwaga 3" xfId="43892" hidden="1" xr:uid="{00000000-0005-0000-0000-0000B9AC0000}"/>
    <cellStyle name="Uwaga 3" xfId="43888" hidden="1" xr:uid="{00000000-0005-0000-0000-0000BAAC0000}"/>
    <cellStyle name="Uwaga 3" xfId="43884" hidden="1" xr:uid="{00000000-0005-0000-0000-0000BBAC0000}"/>
    <cellStyle name="Uwaga 3" xfId="43877" hidden="1" xr:uid="{00000000-0005-0000-0000-0000BCAC0000}"/>
    <cellStyle name="Uwaga 3" xfId="43873" hidden="1" xr:uid="{00000000-0005-0000-0000-0000BDAC0000}"/>
    <cellStyle name="Uwaga 3" xfId="43868" hidden="1" xr:uid="{00000000-0005-0000-0000-0000BEAC0000}"/>
    <cellStyle name="Uwaga 3" xfId="43862" hidden="1" xr:uid="{00000000-0005-0000-0000-0000BFAC0000}"/>
    <cellStyle name="Uwaga 3" xfId="43858" hidden="1" xr:uid="{00000000-0005-0000-0000-0000C0AC0000}"/>
    <cellStyle name="Uwaga 3" xfId="43853" hidden="1" xr:uid="{00000000-0005-0000-0000-0000C1AC0000}"/>
    <cellStyle name="Uwaga 3" xfId="43847" hidden="1" xr:uid="{00000000-0005-0000-0000-0000C2AC0000}"/>
    <cellStyle name="Uwaga 3" xfId="43843" hidden="1" xr:uid="{00000000-0005-0000-0000-0000C3AC0000}"/>
    <cellStyle name="Uwaga 3" xfId="43838" hidden="1" xr:uid="{00000000-0005-0000-0000-0000C4AC0000}"/>
    <cellStyle name="Uwaga 3" xfId="43832" hidden="1" xr:uid="{00000000-0005-0000-0000-0000C5AC0000}"/>
    <cellStyle name="Uwaga 3" xfId="43828" hidden="1" xr:uid="{00000000-0005-0000-0000-0000C6AC0000}"/>
    <cellStyle name="Uwaga 3" xfId="43824" hidden="1" xr:uid="{00000000-0005-0000-0000-0000C7AC0000}"/>
    <cellStyle name="Uwaga 3" xfId="44684" hidden="1" xr:uid="{00000000-0005-0000-0000-0000C8AC0000}"/>
    <cellStyle name="Uwaga 3" xfId="44683" hidden="1" xr:uid="{00000000-0005-0000-0000-0000C9AC0000}"/>
    <cellStyle name="Uwaga 3" xfId="44682" hidden="1" xr:uid="{00000000-0005-0000-0000-0000CAAC0000}"/>
    <cellStyle name="Uwaga 3" xfId="44669" hidden="1" xr:uid="{00000000-0005-0000-0000-0000CBAC0000}"/>
    <cellStyle name="Uwaga 3" xfId="44668" hidden="1" xr:uid="{00000000-0005-0000-0000-0000CCAC0000}"/>
    <cellStyle name="Uwaga 3" xfId="44667" hidden="1" xr:uid="{00000000-0005-0000-0000-0000CDAC0000}"/>
    <cellStyle name="Uwaga 3" xfId="44654" hidden="1" xr:uid="{00000000-0005-0000-0000-0000CEAC0000}"/>
    <cellStyle name="Uwaga 3" xfId="44653" hidden="1" xr:uid="{00000000-0005-0000-0000-0000CFAC0000}"/>
    <cellStyle name="Uwaga 3" xfId="44652" hidden="1" xr:uid="{00000000-0005-0000-0000-0000D0AC0000}"/>
    <cellStyle name="Uwaga 3" xfId="44639" hidden="1" xr:uid="{00000000-0005-0000-0000-0000D1AC0000}"/>
    <cellStyle name="Uwaga 3" xfId="44638" hidden="1" xr:uid="{00000000-0005-0000-0000-0000D2AC0000}"/>
    <cellStyle name="Uwaga 3" xfId="44637" hidden="1" xr:uid="{00000000-0005-0000-0000-0000D3AC0000}"/>
    <cellStyle name="Uwaga 3" xfId="44624" hidden="1" xr:uid="{00000000-0005-0000-0000-0000D4AC0000}"/>
    <cellStyle name="Uwaga 3" xfId="44623" hidden="1" xr:uid="{00000000-0005-0000-0000-0000D5AC0000}"/>
    <cellStyle name="Uwaga 3" xfId="44622" hidden="1" xr:uid="{00000000-0005-0000-0000-0000D6AC0000}"/>
    <cellStyle name="Uwaga 3" xfId="44610" hidden="1" xr:uid="{00000000-0005-0000-0000-0000D7AC0000}"/>
    <cellStyle name="Uwaga 3" xfId="44608" hidden="1" xr:uid="{00000000-0005-0000-0000-0000D8AC0000}"/>
    <cellStyle name="Uwaga 3" xfId="44606" hidden="1" xr:uid="{00000000-0005-0000-0000-0000D9AC0000}"/>
    <cellStyle name="Uwaga 3" xfId="44595" hidden="1" xr:uid="{00000000-0005-0000-0000-0000DAAC0000}"/>
    <cellStyle name="Uwaga 3" xfId="44593" hidden="1" xr:uid="{00000000-0005-0000-0000-0000DBAC0000}"/>
    <cellStyle name="Uwaga 3" xfId="44591" hidden="1" xr:uid="{00000000-0005-0000-0000-0000DCAC0000}"/>
    <cellStyle name="Uwaga 3" xfId="44580" hidden="1" xr:uid="{00000000-0005-0000-0000-0000DDAC0000}"/>
    <cellStyle name="Uwaga 3" xfId="44578" hidden="1" xr:uid="{00000000-0005-0000-0000-0000DEAC0000}"/>
    <cellStyle name="Uwaga 3" xfId="44576" hidden="1" xr:uid="{00000000-0005-0000-0000-0000DFAC0000}"/>
    <cellStyle name="Uwaga 3" xfId="44565" hidden="1" xr:uid="{00000000-0005-0000-0000-0000E0AC0000}"/>
    <cellStyle name="Uwaga 3" xfId="44563" hidden="1" xr:uid="{00000000-0005-0000-0000-0000E1AC0000}"/>
    <cellStyle name="Uwaga 3" xfId="44561" hidden="1" xr:uid="{00000000-0005-0000-0000-0000E2AC0000}"/>
    <cellStyle name="Uwaga 3" xfId="44550" hidden="1" xr:uid="{00000000-0005-0000-0000-0000E3AC0000}"/>
    <cellStyle name="Uwaga 3" xfId="44548" hidden="1" xr:uid="{00000000-0005-0000-0000-0000E4AC0000}"/>
    <cellStyle name="Uwaga 3" xfId="44546" hidden="1" xr:uid="{00000000-0005-0000-0000-0000E5AC0000}"/>
    <cellStyle name="Uwaga 3" xfId="44535" hidden="1" xr:uid="{00000000-0005-0000-0000-0000E6AC0000}"/>
    <cellStyle name="Uwaga 3" xfId="44533" hidden="1" xr:uid="{00000000-0005-0000-0000-0000E7AC0000}"/>
    <cellStyle name="Uwaga 3" xfId="44531" hidden="1" xr:uid="{00000000-0005-0000-0000-0000E8AC0000}"/>
    <cellStyle name="Uwaga 3" xfId="44520" hidden="1" xr:uid="{00000000-0005-0000-0000-0000E9AC0000}"/>
    <cellStyle name="Uwaga 3" xfId="44518" hidden="1" xr:uid="{00000000-0005-0000-0000-0000EAAC0000}"/>
    <cellStyle name="Uwaga 3" xfId="44516" hidden="1" xr:uid="{00000000-0005-0000-0000-0000EBAC0000}"/>
    <cellStyle name="Uwaga 3" xfId="44505" hidden="1" xr:uid="{00000000-0005-0000-0000-0000ECAC0000}"/>
    <cellStyle name="Uwaga 3" xfId="44503" hidden="1" xr:uid="{00000000-0005-0000-0000-0000EDAC0000}"/>
    <cellStyle name="Uwaga 3" xfId="44501" hidden="1" xr:uid="{00000000-0005-0000-0000-0000EEAC0000}"/>
    <cellStyle name="Uwaga 3" xfId="44490" hidden="1" xr:uid="{00000000-0005-0000-0000-0000EFAC0000}"/>
    <cellStyle name="Uwaga 3" xfId="44488" hidden="1" xr:uid="{00000000-0005-0000-0000-0000F0AC0000}"/>
    <cellStyle name="Uwaga 3" xfId="44486" hidden="1" xr:uid="{00000000-0005-0000-0000-0000F1AC0000}"/>
    <cellStyle name="Uwaga 3" xfId="44475" hidden="1" xr:uid="{00000000-0005-0000-0000-0000F2AC0000}"/>
    <cellStyle name="Uwaga 3" xfId="44473" hidden="1" xr:uid="{00000000-0005-0000-0000-0000F3AC0000}"/>
    <cellStyle name="Uwaga 3" xfId="44471" hidden="1" xr:uid="{00000000-0005-0000-0000-0000F4AC0000}"/>
    <cellStyle name="Uwaga 3" xfId="44460" hidden="1" xr:uid="{00000000-0005-0000-0000-0000F5AC0000}"/>
    <cellStyle name="Uwaga 3" xfId="44458" hidden="1" xr:uid="{00000000-0005-0000-0000-0000F6AC0000}"/>
    <cellStyle name="Uwaga 3" xfId="44456" hidden="1" xr:uid="{00000000-0005-0000-0000-0000F7AC0000}"/>
    <cellStyle name="Uwaga 3" xfId="44445" hidden="1" xr:uid="{00000000-0005-0000-0000-0000F8AC0000}"/>
    <cellStyle name="Uwaga 3" xfId="44443" hidden="1" xr:uid="{00000000-0005-0000-0000-0000F9AC0000}"/>
    <cellStyle name="Uwaga 3" xfId="44441" hidden="1" xr:uid="{00000000-0005-0000-0000-0000FAAC0000}"/>
    <cellStyle name="Uwaga 3" xfId="44430" hidden="1" xr:uid="{00000000-0005-0000-0000-0000FBAC0000}"/>
    <cellStyle name="Uwaga 3" xfId="44428" hidden="1" xr:uid="{00000000-0005-0000-0000-0000FCAC0000}"/>
    <cellStyle name="Uwaga 3" xfId="44425" hidden="1" xr:uid="{00000000-0005-0000-0000-0000FDAC0000}"/>
    <cellStyle name="Uwaga 3" xfId="44415" hidden="1" xr:uid="{00000000-0005-0000-0000-0000FEAC0000}"/>
    <cellStyle name="Uwaga 3" xfId="44412" hidden="1" xr:uid="{00000000-0005-0000-0000-0000FFAC0000}"/>
    <cellStyle name="Uwaga 3" xfId="44409" hidden="1" xr:uid="{00000000-0005-0000-0000-000000AD0000}"/>
    <cellStyle name="Uwaga 3" xfId="44400" hidden="1" xr:uid="{00000000-0005-0000-0000-000001AD0000}"/>
    <cellStyle name="Uwaga 3" xfId="44398" hidden="1" xr:uid="{00000000-0005-0000-0000-000002AD0000}"/>
    <cellStyle name="Uwaga 3" xfId="44395" hidden="1" xr:uid="{00000000-0005-0000-0000-000003AD0000}"/>
    <cellStyle name="Uwaga 3" xfId="44385" hidden="1" xr:uid="{00000000-0005-0000-0000-000004AD0000}"/>
    <cellStyle name="Uwaga 3" xfId="44383" hidden="1" xr:uid="{00000000-0005-0000-0000-000005AD0000}"/>
    <cellStyle name="Uwaga 3" xfId="44381" hidden="1" xr:uid="{00000000-0005-0000-0000-000006AD0000}"/>
    <cellStyle name="Uwaga 3" xfId="44370" hidden="1" xr:uid="{00000000-0005-0000-0000-000007AD0000}"/>
    <cellStyle name="Uwaga 3" xfId="44368" hidden="1" xr:uid="{00000000-0005-0000-0000-000008AD0000}"/>
    <cellStyle name="Uwaga 3" xfId="44366" hidden="1" xr:uid="{00000000-0005-0000-0000-000009AD0000}"/>
    <cellStyle name="Uwaga 3" xfId="44355" hidden="1" xr:uid="{00000000-0005-0000-0000-00000AAD0000}"/>
    <cellStyle name="Uwaga 3" xfId="44353" hidden="1" xr:uid="{00000000-0005-0000-0000-00000BAD0000}"/>
    <cellStyle name="Uwaga 3" xfId="44351" hidden="1" xr:uid="{00000000-0005-0000-0000-00000CAD0000}"/>
    <cellStyle name="Uwaga 3" xfId="44340" hidden="1" xr:uid="{00000000-0005-0000-0000-00000DAD0000}"/>
    <cellStyle name="Uwaga 3" xfId="44338" hidden="1" xr:uid="{00000000-0005-0000-0000-00000EAD0000}"/>
    <cellStyle name="Uwaga 3" xfId="44336" hidden="1" xr:uid="{00000000-0005-0000-0000-00000FAD0000}"/>
    <cellStyle name="Uwaga 3" xfId="44325" hidden="1" xr:uid="{00000000-0005-0000-0000-000010AD0000}"/>
    <cellStyle name="Uwaga 3" xfId="44323" hidden="1" xr:uid="{00000000-0005-0000-0000-000011AD0000}"/>
    <cellStyle name="Uwaga 3" xfId="44321" hidden="1" xr:uid="{00000000-0005-0000-0000-000012AD0000}"/>
    <cellStyle name="Uwaga 3" xfId="44310" hidden="1" xr:uid="{00000000-0005-0000-0000-000013AD0000}"/>
    <cellStyle name="Uwaga 3" xfId="44308" hidden="1" xr:uid="{00000000-0005-0000-0000-000014AD0000}"/>
    <cellStyle name="Uwaga 3" xfId="44305" hidden="1" xr:uid="{00000000-0005-0000-0000-000015AD0000}"/>
    <cellStyle name="Uwaga 3" xfId="44295" hidden="1" xr:uid="{00000000-0005-0000-0000-000016AD0000}"/>
    <cellStyle name="Uwaga 3" xfId="44292" hidden="1" xr:uid="{00000000-0005-0000-0000-000017AD0000}"/>
    <cellStyle name="Uwaga 3" xfId="44289" hidden="1" xr:uid="{00000000-0005-0000-0000-000018AD0000}"/>
    <cellStyle name="Uwaga 3" xfId="44280" hidden="1" xr:uid="{00000000-0005-0000-0000-000019AD0000}"/>
    <cellStyle name="Uwaga 3" xfId="44277" hidden="1" xr:uid="{00000000-0005-0000-0000-00001AAD0000}"/>
    <cellStyle name="Uwaga 3" xfId="44274" hidden="1" xr:uid="{00000000-0005-0000-0000-00001BAD0000}"/>
    <cellStyle name="Uwaga 3" xfId="44265" hidden="1" xr:uid="{00000000-0005-0000-0000-00001CAD0000}"/>
    <cellStyle name="Uwaga 3" xfId="44263" hidden="1" xr:uid="{00000000-0005-0000-0000-00001DAD0000}"/>
    <cellStyle name="Uwaga 3" xfId="44261" hidden="1" xr:uid="{00000000-0005-0000-0000-00001EAD0000}"/>
    <cellStyle name="Uwaga 3" xfId="44250" hidden="1" xr:uid="{00000000-0005-0000-0000-00001FAD0000}"/>
    <cellStyle name="Uwaga 3" xfId="44247" hidden="1" xr:uid="{00000000-0005-0000-0000-000020AD0000}"/>
    <cellStyle name="Uwaga 3" xfId="44244" hidden="1" xr:uid="{00000000-0005-0000-0000-000021AD0000}"/>
    <cellStyle name="Uwaga 3" xfId="44235" hidden="1" xr:uid="{00000000-0005-0000-0000-000022AD0000}"/>
    <cellStyle name="Uwaga 3" xfId="44232" hidden="1" xr:uid="{00000000-0005-0000-0000-000023AD0000}"/>
    <cellStyle name="Uwaga 3" xfId="44229" hidden="1" xr:uid="{00000000-0005-0000-0000-000024AD0000}"/>
    <cellStyle name="Uwaga 3" xfId="44220" hidden="1" xr:uid="{00000000-0005-0000-0000-000025AD0000}"/>
    <cellStyle name="Uwaga 3" xfId="44217" hidden="1" xr:uid="{00000000-0005-0000-0000-000026AD0000}"/>
    <cellStyle name="Uwaga 3" xfId="44214" hidden="1" xr:uid="{00000000-0005-0000-0000-000027AD0000}"/>
    <cellStyle name="Uwaga 3" xfId="44207" hidden="1" xr:uid="{00000000-0005-0000-0000-000028AD0000}"/>
    <cellStyle name="Uwaga 3" xfId="44203" hidden="1" xr:uid="{00000000-0005-0000-0000-000029AD0000}"/>
    <cellStyle name="Uwaga 3" xfId="44200" hidden="1" xr:uid="{00000000-0005-0000-0000-00002AAD0000}"/>
    <cellStyle name="Uwaga 3" xfId="44192" hidden="1" xr:uid="{00000000-0005-0000-0000-00002BAD0000}"/>
    <cellStyle name="Uwaga 3" xfId="44188" hidden="1" xr:uid="{00000000-0005-0000-0000-00002CAD0000}"/>
    <cellStyle name="Uwaga 3" xfId="44185" hidden="1" xr:uid="{00000000-0005-0000-0000-00002DAD0000}"/>
    <cellStyle name="Uwaga 3" xfId="44177" hidden="1" xr:uid="{00000000-0005-0000-0000-00002EAD0000}"/>
    <cellStyle name="Uwaga 3" xfId="44173" hidden="1" xr:uid="{00000000-0005-0000-0000-00002FAD0000}"/>
    <cellStyle name="Uwaga 3" xfId="44169" hidden="1" xr:uid="{00000000-0005-0000-0000-000030AD0000}"/>
    <cellStyle name="Uwaga 3" xfId="44162" hidden="1" xr:uid="{00000000-0005-0000-0000-000031AD0000}"/>
    <cellStyle name="Uwaga 3" xfId="44158" hidden="1" xr:uid="{00000000-0005-0000-0000-000032AD0000}"/>
    <cellStyle name="Uwaga 3" xfId="44155" hidden="1" xr:uid="{00000000-0005-0000-0000-000033AD0000}"/>
    <cellStyle name="Uwaga 3" xfId="44147" hidden="1" xr:uid="{00000000-0005-0000-0000-000034AD0000}"/>
    <cellStyle name="Uwaga 3" xfId="44143" hidden="1" xr:uid="{00000000-0005-0000-0000-000035AD0000}"/>
    <cellStyle name="Uwaga 3" xfId="44140" hidden="1" xr:uid="{00000000-0005-0000-0000-000036AD0000}"/>
    <cellStyle name="Uwaga 3" xfId="44131" hidden="1" xr:uid="{00000000-0005-0000-0000-000037AD0000}"/>
    <cellStyle name="Uwaga 3" xfId="44126" hidden="1" xr:uid="{00000000-0005-0000-0000-000038AD0000}"/>
    <cellStyle name="Uwaga 3" xfId="44122" hidden="1" xr:uid="{00000000-0005-0000-0000-000039AD0000}"/>
    <cellStyle name="Uwaga 3" xfId="44116" hidden="1" xr:uid="{00000000-0005-0000-0000-00003AAD0000}"/>
    <cellStyle name="Uwaga 3" xfId="44111" hidden="1" xr:uid="{00000000-0005-0000-0000-00003BAD0000}"/>
    <cellStyle name="Uwaga 3" xfId="44107" hidden="1" xr:uid="{00000000-0005-0000-0000-00003CAD0000}"/>
    <cellStyle name="Uwaga 3" xfId="44101" hidden="1" xr:uid="{00000000-0005-0000-0000-00003DAD0000}"/>
    <cellStyle name="Uwaga 3" xfId="44096" hidden="1" xr:uid="{00000000-0005-0000-0000-00003EAD0000}"/>
    <cellStyle name="Uwaga 3" xfId="44092" hidden="1" xr:uid="{00000000-0005-0000-0000-00003FAD0000}"/>
    <cellStyle name="Uwaga 3" xfId="44087" hidden="1" xr:uid="{00000000-0005-0000-0000-000040AD0000}"/>
    <cellStyle name="Uwaga 3" xfId="44083" hidden="1" xr:uid="{00000000-0005-0000-0000-000041AD0000}"/>
    <cellStyle name="Uwaga 3" xfId="44079" hidden="1" xr:uid="{00000000-0005-0000-0000-000042AD0000}"/>
    <cellStyle name="Uwaga 3" xfId="44072" hidden="1" xr:uid="{00000000-0005-0000-0000-000043AD0000}"/>
    <cellStyle name="Uwaga 3" xfId="44067" hidden="1" xr:uid="{00000000-0005-0000-0000-000044AD0000}"/>
    <cellStyle name="Uwaga 3" xfId="44063" hidden="1" xr:uid="{00000000-0005-0000-0000-000045AD0000}"/>
    <cellStyle name="Uwaga 3" xfId="44056" hidden="1" xr:uid="{00000000-0005-0000-0000-000046AD0000}"/>
    <cellStyle name="Uwaga 3" xfId="44051" hidden="1" xr:uid="{00000000-0005-0000-0000-000047AD0000}"/>
    <cellStyle name="Uwaga 3" xfId="44047" hidden="1" xr:uid="{00000000-0005-0000-0000-000048AD0000}"/>
    <cellStyle name="Uwaga 3" xfId="44042" hidden="1" xr:uid="{00000000-0005-0000-0000-000049AD0000}"/>
    <cellStyle name="Uwaga 3" xfId="44037" hidden="1" xr:uid="{00000000-0005-0000-0000-00004AAD0000}"/>
    <cellStyle name="Uwaga 3" xfId="44033" hidden="1" xr:uid="{00000000-0005-0000-0000-00004BAD0000}"/>
    <cellStyle name="Uwaga 3" xfId="44027" hidden="1" xr:uid="{00000000-0005-0000-0000-00004CAD0000}"/>
    <cellStyle name="Uwaga 3" xfId="44023" hidden="1" xr:uid="{00000000-0005-0000-0000-00004DAD0000}"/>
    <cellStyle name="Uwaga 3" xfId="44020" hidden="1" xr:uid="{00000000-0005-0000-0000-00004EAD0000}"/>
    <cellStyle name="Uwaga 3" xfId="44013" hidden="1" xr:uid="{00000000-0005-0000-0000-00004FAD0000}"/>
    <cellStyle name="Uwaga 3" xfId="44008" hidden="1" xr:uid="{00000000-0005-0000-0000-000050AD0000}"/>
    <cellStyle name="Uwaga 3" xfId="44003" hidden="1" xr:uid="{00000000-0005-0000-0000-000051AD0000}"/>
    <cellStyle name="Uwaga 3" xfId="43997" hidden="1" xr:uid="{00000000-0005-0000-0000-000052AD0000}"/>
    <cellStyle name="Uwaga 3" xfId="43992" hidden="1" xr:uid="{00000000-0005-0000-0000-000053AD0000}"/>
    <cellStyle name="Uwaga 3" xfId="43987" hidden="1" xr:uid="{00000000-0005-0000-0000-000054AD0000}"/>
    <cellStyle name="Uwaga 3" xfId="43982" hidden="1" xr:uid="{00000000-0005-0000-0000-000055AD0000}"/>
    <cellStyle name="Uwaga 3" xfId="43977" hidden="1" xr:uid="{00000000-0005-0000-0000-000056AD0000}"/>
    <cellStyle name="Uwaga 3" xfId="43972" hidden="1" xr:uid="{00000000-0005-0000-0000-000057AD0000}"/>
    <cellStyle name="Uwaga 3" xfId="43968" hidden="1" xr:uid="{00000000-0005-0000-0000-000058AD0000}"/>
    <cellStyle name="Uwaga 3" xfId="43964" hidden="1" xr:uid="{00000000-0005-0000-0000-000059AD0000}"/>
    <cellStyle name="Uwaga 3" xfId="43959" hidden="1" xr:uid="{00000000-0005-0000-0000-00005AAD0000}"/>
    <cellStyle name="Uwaga 3" xfId="43952" hidden="1" xr:uid="{00000000-0005-0000-0000-00005BAD0000}"/>
    <cellStyle name="Uwaga 3" xfId="43947" hidden="1" xr:uid="{00000000-0005-0000-0000-00005CAD0000}"/>
    <cellStyle name="Uwaga 3" xfId="43942" hidden="1" xr:uid="{00000000-0005-0000-0000-00005DAD0000}"/>
    <cellStyle name="Uwaga 3" xfId="43936" hidden="1" xr:uid="{00000000-0005-0000-0000-00005EAD0000}"/>
    <cellStyle name="Uwaga 3" xfId="43931" hidden="1" xr:uid="{00000000-0005-0000-0000-00005FAD0000}"/>
    <cellStyle name="Uwaga 3" xfId="43927" hidden="1" xr:uid="{00000000-0005-0000-0000-000060AD0000}"/>
    <cellStyle name="Uwaga 3" xfId="43922" hidden="1" xr:uid="{00000000-0005-0000-0000-000061AD0000}"/>
    <cellStyle name="Uwaga 3" xfId="43917" hidden="1" xr:uid="{00000000-0005-0000-0000-000062AD0000}"/>
    <cellStyle name="Uwaga 3" xfId="43912" hidden="1" xr:uid="{00000000-0005-0000-0000-000063AD0000}"/>
    <cellStyle name="Uwaga 3" xfId="43908" hidden="1" xr:uid="{00000000-0005-0000-0000-000064AD0000}"/>
    <cellStyle name="Uwaga 3" xfId="43903" hidden="1" xr:uid="{00000000-0005-0000-0000-000065AD0000}"/>
    <cellStyle name="Uwaga 3" xfId="43898" hidden="1" xr:uid="{00000000-0005-0000-0000-000066AD0000}"/>
    <cellStyle name="Uwaga 3" xfId="43893" hidden="1" xr:uid="{00000000-0005-0000-0000-000067AD0000}"/>
    <cellStyle name="Uwaga 3" xfId="43889" hidden="1" xr:uid="{00000000-0005-0000-0000-000068AD0000}"/>
    <cellStyle name="Uwaga 3" xfId="43885" hidden="1" xr:uid="{00000000-0005-0000-0000-000069AD0000}"/>
    <cellStyle name="Uwaga 3" xfId="43878" hidden="1" xr:uid="{00000000-0005-0000-0000-00006AAD0000}"/>
    <cellStyle name="Uwaga 3" xfId="43874" hidden="1" xr:uid="{00000000-0005-0000-0000-00006BAD0000}"/>
    <cellStyle name="Uwaga 3" xfId="43869" hidden="1" xr:uid="{00000000-0005-0000-0000-00006CAD0000}"/>
    <cellStyle name="Uwaga 3" xfId="43863" hidden="1" xr:uid="{00000000-0005-0000-0000-00006DAD0000}"/>
    <cellStyle name="Uwaga 3" xfId="43859" hidden="1" xr:uid="{00000000-0005-0000-0000-00006EAD0000}"/>
    <cellStyle name="Uwaga 3" xfId="43854" hidden="1" xr:uid="{00000000-0005-0000-0000-00006FAD0000}"/>
    <cellStyle name="Uwaga 3" xfId="43848" hidden="1" xr:uid="{00000000-0005-0000-0000-000070AD0000}"/>
    <cellStyle name="Uwaga 3" xfId="43844" hidden="1" xr:uid="{00000000-0005-0000-0000-000071AD0000}"/>
    <cellStyle name="Uwaga 3" xfId="43840" hidden="1" xr:uid="{00000000-0005-0000-0000-000072AD0000}"/>
    <cellStyle name="Uwaga 3" xfId="43833" hidden="1" xr:uid="{00000000-0005-0000-0000-000073AD0000}"/>
    <cellStyle name="Uwaga 3" xfId="43829" hidden="1" xr:uid="{00000000-0005-0000-0000-000074AD0000}"/>
    <cellStyle name="Uwaga 3" xfId="43825" hidden="1" xr:uid="{00000000-0005-0000-0000-000075AD0000}"/>
    <cellStyle name="Uwaga 3" xfId="44689" hidden="1" xr:uid="{00000000-0005-0000-0000-000076AD0000}"/>
    <cellStyle name="Uwaga 3" xfId="44687" hidden="1" xr:uid="{00000000-0005-0000-0000-000077AD0000}"/>
    <cellStyle name="Uwaga 3" xfId="44685" hidden="1" xr:uid="{00000000-0005-0000-0000-000078AD0000}"/>
    <cellStyle name="Uwaga 3" xfId="44672" hidden="1" xr:uid="{00000000-0005-0000-0000-000079AD0000}"/>
    <cellStyle name="Uwaga 3" xfId="44671" hidden="1" xr:uid="{00000000-0005-0000-0000-00007AAD0000}"/>
    <cellStyle name="Uwaga 3" xfId="44670" hidden="1" xr:uid="{00000000-0005-0000-0000-00007BAD0000}"/>
    <cellStyle name="Uwaga 3" xfId="44657" hidden="1" xr:uid="{00000000-0005-0000-0000-00007CAD0000}"/>
    <cellStyle name="Uwaga 3" xfId="44656" hidden="1" xr:uid="{00000000-0005-0000-0000-00007DAD0000}"/>
    <cellStyle name="Uwaga 3" xfId="44655" hidden="1" xr:uid="{00000000-0005-0000-0000-00007EAD0000}"/>
    <cellStyle name="Uwaga 3" xfId="44643" hidden="1" xr:uid="{00000000-0005-0000-0000-00007FAD0000}"/>
    <cellStyle name="Uwaga 3" xfId="44641" hidden="1" xr:uid="{00000000-0005-0000-0000-000080AD0000}"/>
    <cellStyle name="Uwaga 3" xfId="44640" hidden="1" xr:uid="{00000000-0005-0000-0000-000081AD0000}"/>
    <cellStyle name="Uwaga 3" xfId="44627" hidden="1" xr:uid="{00000000-0005-0000-0000-000082AD0000}"/>
    <cellStyle name="Uwaga 3" xfId="44626" hidden="1" xr:uid="{00000000-0005-0000-0000-000083AD0000}"/>
    <cellStyle name="Uwaga 3" xfId="44625" hidden="1" xr:uid="{00000000-0005-0000-0000-000084AD0000}"/>
    <cellStyle name="Uwaga 3" xfId="44613" hidden="1" xr:uid="{00000000-0005-0000-0000-000085AD0000}"/>
    <cellStyle name="Uwaga 3" xfId="44611" hidden="1" xr:uid="{00000000-0005-0000-0000-000086AD0000}"/>
    <cellStyle name="Uwaga 3" xfId="44609" hidden="1" xr:uid="{00000000-0005-0000-0000-000087AD0000}"/>
    <cellStyle name="Uwaga 3" xfId="44598" hidden="1" xr:uid="{00000000-0005-0000-0000-000088AD0000}"/>
    <cellStyle name="Uwaga 3" xfId="44596" hidden="1" xr:uid="{00000000-0005-0000-0000-000089AD0000}"/>
    <cellStyle name="Uwaga 3" xfId="44594" hidden="1" xr:uid="{00000000-0005-0000-0000-00008AAD0000}"/>
    <cellStyle name="Uwaga 3" xfId="44583" hidden="1" xr:uid="{00000000-0005-0000-0000-00008BAD0000}"/>
    <cellStyle name="Uwaga 3" xfId="44581" hidden="1" xr:uid="{00000000-0005-0000-0000-00008CAD0000}"/>
    <cellStyle name="Uwaga 3" xfId="44579" hidden="1" xr:uid="{00000000-0005-0000-0000-00008DAD0000}"/>
    <cellStyle name="Uwaga 3" xfId="44568" hidden="1" xr:uid="{00000000-0005-0000-0000-00008EAD0000}"/>
    <cellStyle name="Uwaga 3" xfId="44566" hidden="1" xr:uid="{00000000-0005-0000-0000-00008FAD0000}"/>
    <cellStyle name="Uwaga 3" xfId="44564" hidden="1" xr:uid="{00000000-0005-0000-0000-000090AD0000}"/>
    <cellStyle name="Uwaga 3" xfId="44553" hidden="1" xr:uid="{00000000-0005-0000-0000-000091AD0000}"/>
    <cellStyle name="Uwaga 3" xfId="44551" hidden="1" xr:uid="{00000000-0005-0000-0000-000092AD0000}"/>
    <cellStyle name="Uwaga 3" xfId="44549" hidden="1" xr:uid="{00000000-0005-0000-0000-000093AD0000}"/>
    <cellStyle name="Uwaga 3" xfId="44538" hidden="1" xr:uid="{00000000-0005-0000-0000-000094AD0000}"/>
    <cellStyle name="Uwaga 3" xfId="44536" hidden="1" xr:uid="{00000000-0005-0000-0000-000095AD0000}"/>
    <cellStyle name="Uwaga 3" xfId="44534" hidden="1" xr:uid="{00000000-0005-0000-0000-000096AD0000}"/>
    <cellStyle name="Uwaga 3" xfId="44523" hidden="1" xr:uid="{00000000-0005-0000-0000-000097AD0000}"/>
    <cellStyle name="Uwaga 3" xfId="44521" hidden="1" xr:uid="{00000000-0005-0000-0000-000098AD0000}"/>
    <cellStyle name="Uwaga 3" xfId="44519" hidden="1" xr:uid="{00000000-0005-0000-0000-000099AD0000}"/>
    <cellStyle name="Uwaga 3" xfId="44508" hidden="1" xr:uid="{00000000-0005-0000-0000-00009AAD0000}"/>
    <cellStyle name="Uwaga 3" xfId="44506" hidden="1" xr:uid="{00000000-0005-0000-0000-00009BAD0000}"/>
    <cellStyle name="Uwaga 3" xfId="44504" hidden="1" xr:uid="{00000000-0005-0000-0000-00009CAD0000}"/>
    <cellStyle name="Uwaga 3" xfId="44493" hidden="1" xr:uid="{00000000-0005-0000-0000-00009DAD0000}"/>
    <cellStyle name="Uwaga 3" xfId="44491" hidden="1" xr:uid="{00000000-0005-0000-0000-00009EAD0000}"/>
    <cellStyle name="Uwaga 3" xfId="44489" hidden="1" xr:uid="{00000000-0005-0000-0000-00009FAD0000}"/>
    <cellStyle name="Uwaga 3" xfId="44478" hidden="1" xr:uid="{00000000-0005-0000-0000-0000A0AD0000}"/>
    <cellStyle name="Uwaga 3" xfId="44476" hidden="1" xr:uid="{00000000-0005-0000-0000-0000A1AD0000}"/>
    <cellStyle name="Uwaga 3" xfId="44474" hidden="1" xr:uid="{00000000-0005-0000-0000-0000A2AD0000}"/>
    <cellStyle name="Uwaga 3" xfId="44463" hidden="1" xr:uid="{00000000-0005-0000-0000-0000A3AD0000}"/>
    <cellStyle name="Uwaga 3" xfId="44461" hidden="1" xr:uid="{00000000-0005-0000-0000-0000A4AD0000}"/>
    <cellStyle name="Uwaga 3" xfId="44459" hidden="1" xr:uid="{00000000-0005-0000-0000-0000A5AD0000}"/>
    <cellStyle name="Uwaga 3" xfId="44448" hidden="1" xr:uid="{00000000-0005-0000-0000-0000A6AD0000}"/>
    <cellStyle name="Uwaga 3" xfId="44446" hidden="1" xr:uid="{00000000-0005-0000-0000-0000A7AD0000}"/>
    <cellStyle name="Uwaga 3" xfId="44444" hidden="1" xr:uid="{00000000-0005-0000-0000-0000A8AD0000}"/>
    <cellStyle name="Uwaga 3" xfId="44433" hidden="1" xr:uid="{00000000-0005-0000-0000-0000A9AD0000}"/>
    <cellStyle name="Uwaga 3" xfId="44431" hidden="1" xr:uid="{00000000-0005-0000-0000-0000AAAD0000}"/>
    <cellStyle name="Uwaga 3" xfId="44429" hidden="1" xr:uid="{00000000-0005-0000-0000-0000ABAD0000}"/>
    <cellStyle name="Uwaga 3" xfId="44418" hidden="1" xr:uid="{00000000-0005-0000-0000-0000ACAD0000}"/>
    <cellStyle name="Uwaga 3" xfId="44416" hidden="1" xr:uid="{00000000-0005-0000-0000-0000ADAD0000}"/>
    <cellStyle name="Uwaga 3" xfId="44414" hidden="1" xr:uid="{00000000-0005-0000-0000-0000AEAD0000}"/>
    <cellStyle name="Uwaga 3" xfId="44403" hidden="1" xr:uid="{00000000-0005-0000-0000-0000AFAD0000}"/>
    <cellStyle name="Uwaga 3" xfId="44401" hidden="1" xr:uid="{00000000-0005-0000-0000-0000B0AD0000}"/>
    <cellStyle name="Uwaga 3" xfId="44399" hidden="1" xr:uid="{00000000-0005-0000-0000-0000B1AD0000}"/>
    <cellStyle name="Uwaga 3" xfId="44388" hidden="1" xr:uid="{00000000-0005-0000-0000-0000B2AD0000}"/>
    <cellStyle name="Uwaga 3" xfId="44386" hidden="1" xr:uid="{00000000-0005-0000-0000-0000B3AD0000}"/>
    <cellStyle name="Uwaga 3" xfId="44384" hidden="1" xr:uid="{00000000-0005-0000-0000-0000B4AD0000}"/>
    <cellStyle name="Uwaga 3" xfId="44373" hidden="1" xr:uid="{00000000-0005-0000-0000-0000B5AD0000}"/>
    <cellStyle name="Uwaga 3" xfId="44371" hidden="1" xr:uid="{00000000-0005-0000-0000-0000B6AD0000}"/>
    <cellStyle name="Uwaga 3" xfId="44369" hidden="1" xr:uid="{00000000-0005-0000-0000-0000B7AD0000}"/>
    <cellStyle name="Uwaga 3" xfId="44358" hidden="1" xr:uid="{00000000-0005-0000-0000-0000B8AD0000}"/>
    <cellStyle name="Uwaga 3" xfId="44356" hidden="1" xr:uid="{00000000-0005-0000-0000-0000B9AD0000}"/>
    <cellStyle name="Uwaga 3" xfId="44354" hidden="1" xr:uid="{00000000-0005-0000-0000-0000BAAD0000}"/>
    <cellStyle name="Uwaga 3" xfId="44343" hidden="1" xr:uid="{00000000-0005-0000-0000-0000BBAD0000}"/>
    <cellStyle name="Uwaga 3" xfId="44341" hidden="1" xr:uid="{00000000-0005-0000-0000-0000BCAD0000}"/>
    <cellStyle name="Uwaga 3" xfId="44339" hidden="1" xr:uid="{00000000-0005-0000-0000-0000BDAD0000}"/>
    <cellStyle name="Uwaga 3" xfId="44328" hidden="1" xr:uid="{00000000-0005-0000-0000-0000BEAD0000}"/>
    <cellStyle name="Uwaga 3" xfId="44326" hidden="1" xr:uid="{00000000-0005-0000-0000-0000BFAD0000}"/>
    <cellStyle name="Uwaga 3" xfId="44324" hidden="1" xr:uid="{00000000-0005-0000-0000-0000C0AD0000}"/>
    <cellStyle name="Uwaga 3" xfId="44313" hidden="1" xr:uid="{00000000-0005-0000-0000-0000C1AD0000}"/>
    <cellStyle name="Uwaga 3" xfId="44311" hidden="1" xr:uid="{00000000-0005-0000-0000-0000C2AD0000}"/>
    <cellStyle name="Uwaga 3" xfId="44309" hidden="1" xr:uid="{00000000-0005-0000-0000-0000C3AD0000}"/>
    <cellStyle name="Uwaga 3" xfId="44298" hidden="1" xr:uid="{00000000-0005-0000-0000-0000C4AD0000}"/>
    <cellStyle name="Uwaga 3" xfId="44296" hidden="1" xr:uid="{00000000-0005-0000-0000-0000C5AD0000}"/>
    <cellStyle name="Uwaga 3" xfId="44293" hidden="1" xr:uid="{00000000-0005-0000-0000-0000C6AD0000}"/>
    <cellStyle name="Uwaga 3" xfId="44283" hidden="1" xr:uid="{00000000-0005-0000-0000-0000C7AD0000}"/>
    <cellStyle name="Uwaga 3" xfId="44281" hidden="1" xr:uid="{00000000-0005-0000-0000-0000C8AD0000}"/>
    <cellStyle name="Uwaga 3" xfId="44279" hidden="1" xr:uid="{00000000-0005-0000-0000-0000C9AD0000}"/>
    <cellStyle name="Uwaga 3" xfId="44268" hidden="1" xr:uid="{00000000-0005-0000-0000-0000CAAD0000}"/>
    <cellStyle name="Uwaga 3" xfId="44266" hidden="1" xr:uid="{00000000-0005-0000-0000-0000CBAD0000}"/>
    <cellStyle name="Uwaga 3" xfId="44264" hidden="1" xr:uid="{00000000-0005-0000-0000-0000CCAD0000}"/>
    <cellStyle name="Uwaga 3" xfId="44253" hidden="1" xr:uid="{00000000-0005-0000-0000-0000CDAD0000}"/>
    <cellStyle name="Uwaga 3" xfId="44251" hidden="1" xr:uid="{00000000-0005-0000-0000-0000CEAD0000}"/>
    <cellStyle name="Uwaga 3" xfId="44248" hidden="1" xr:uid="{00000000-0005-0000-0000-0000CFAD0000}"/>
    <cellStyle name="Uwaga 3" xfId="44238" hidden="1" xr:uid="{00000000-0005-0000-0000-0000D0AD0000}"/>
    <cellStyle name="Uwaga 3" xfId="44236" hidden="1" xr:uid="{00000000-0005-0000-0000-0000D1AD0000}"/>
    <cellStyle name="Uwaga 3" xfId="44233" hidden="1" xr:uid="{00000000-0005-0000-0000-0000D2AD0000}"/>
    <cellStyle name="Uwaga 3" xfId="44223" hidden="1" xr:uid="{00000000-0005-0000-0000-0000D3AD0000}"/>
    <cellStyle name="Uwaga 3" xfId="44221" hidden="1" xr:uid="{00000000-0005-0000-0000-0000D4AD0000}"/>
    <cellStyle name="Uwaga 3" xfId="44218" hidden="1" xr:uid="{00000000-0005-0000-0000-0000D5AD0000}"/>
    <cellStyle name="Uwaga 3" xfId="44209" hidden="1" xr:uid="{00000000-0005-0000-0000-0000D6AD0000}"/>
    <cellStyle name="Uwaga 3" xfId="44206" hidden="1" xr:uid="{00000000-0005-0000-0000-0000D7AD0000}"/>
    <cellStyle name="Uwaga 3" xfId="44202" hidden="1" xr:uid="{00000000-0005-0000-0000-0000D8AD0000}"/>
    <cellStyle name="Uwaga 3" xfId="44194" hidden="1" xr:uid="{00000000-0005-0000-0000-0000D9AD0000}"/>
    <cellStyle name="Uwaga 3" xfId="44191" hidden="1" xr:uid="{00000000-0005-0000-0000-0000DAAD0000}"/>
    <cellStyle name="Uwaga 3" xfId="44187" hidden="1" xr:uid="{00000000-0005-0000-0000-0000DBAD0000}"/>
    <cellStyle name="Uwaga 3" xfId="44179" hidden="1" xr:uid="{00000000-0005-0000-0000-0000DCAD0000}"/>
    <cellStyle name="Uwaga 3" xfId="44176" hidden="1" xr:uid="{00000000-0005-0000-0000-0000DDAD0000}"/>
    <cellStyle name="Uwaga 3" xfId="44172" hidden="1" xr:uid="{00000000-0005-0000-0000-0000DEAD0000}"/>
    <cellStyle name="Uwaga 3" xfId="44164" hidden="1" xr:uid="{00000000-0005-0000-0000-0000DFAD0000}"/>
    <cellStyle name="Uwaga 3" xfId="44161" hidden="1" xr:uid="{00000000-0005-0000-0000-0000E0AD0000}"/>
    <cellStyle name="Uwaga 3" xfId="44157" hidden="1" xr:uid="{00000000-0005-0000-0000-0000E1AD0000}"/>
    <cellStyle name="Uwaga 3" xfId="44149" hidden="1" xr:uid="{00000000-0005-0000-0000-0000E2AD0000}"/>
    <cellStyle name="Uwaga 3" xfId="44146" hidden="1" xr:uid="{00000000-0005-0000-0000-0000E3AD0000}"/>
    <cellStyle name="Uwaga 3" xfId="44142" hidden="1" xr:uid="{00000000-0005-0000-0000-0000E4AD0000}"/>
    <cellStyle name="Uwaga 3" xfId="44134" hidden="1" xr:uid="{00000000-0005-0000-0000-0000E5AD0000}"/>
    <cellStyle name="Uwaga 3" xfId="44130" hidden="1" xr:uid="{00000000-0005-0000-0000-0000E6AD0000}"/>
    <cellStyle name="Uwaga 3" xfId="44125" hidden="1" xr:uid="{00000000-0005-0000-0000-0000E7AD0000}"/>
    <cellStyle name="Uwaga 3" xfId="44119" hidden="1" xr:uid="{00000000-0005-0000-0000-0000E8AD0000}"/>
    <cellStyle name="Uwaga 3" xfId="44115" hidden="1" xr:uid="{00000000-0005-0000-0000-0000E9AD0000}"/>
    <cellStyle name="Uwaga 3" xfId="44110" hidden="1" xr:uid="{00000000-0005-0000-0000-0000EAAD0000}"/>
    <cellStyle name="Uwaga 3" xfId="44104" hidden="1" xr:uid="{00000000-0005-0000-0000-0000EBAD0000}"/>
    <cellStyle name="Uwaga 3" xfId="44100" hidden="1" xr:uid="{00000000-0005-0000-0000-0000ECAD0000}"/>
    <cellStyle name="Uwaga 3" xfId="44095" hidden="1" xr:uid="{00000000-0005-0000-0000-0000EDAD0000}"/>
    <cellStyle name="Uwaga 3" xfId="44089" hidden="1" xr:uid="{00000000-0005-0000-0000-0000EEAD0000}"/>
    <cellStyle name="Uwaga 3" xfId="44086" hidden="1" xr:uid="{00000000-0005-0000-0000-0000EFAD0000}"/>
    <cellStyle name="Uwaga 3" xfId="44082" hidden="1" xr:uid="{00000000-0005-0000-0000-0000F0AD0000}"/>
    <cellStyle name="Uwaga 3" xfId="44074" hidden="1" xr:uid="{00000000-0005-0000-0000-0000F1AD0000}"/>
    <cellStyle name="Uwaga 3" xfId="44071" hidden="1" xr:uid="{00000000-0005-0000-0000-0000F2AD0000}"/>
    <cellStyle name="Uwaga 3" xfId="44066" hidden="1" xr:uid="{00000000-0005-0000-0000-0000F3AD0000}"/>
    <cellStyle name="Uwaga 3" xfId="44059" hidden="1" xr:uid="{00000000-0005-0000-0000-0000F4AD0000}"/>
    <cellStyle name="Uwaga 3" xfId="44055" hidden="1" xr:uid="{00000000-0005-0000-0000-0000F5AD0000}"/>
    <cellStyle name="Uwaga 3" xfId="44050" hidden="1" xr:uid="{00000000-0005-0000-0000-0000F6AD0000}"/>
    <cellStyle name="Uwaga 3" xfId="44044" hidden="1" xr:uid="{00000000-0005-0000-0000-0000F7AD0000}"/>
    <cellStyle name="Uwaga 3" xfId="44040" hidden="1" xr:uid="{00000000-0005-0000-0000-0000F8AD0000}"/>
    <cellStyle name="Uwaga 3" xfId="44035" hidden="1" xr:uid="{00000000-0005-0000-0000-0000F9AD0000}"/>
    <cellStyle name="Uwaga 3" xfId="44029" hidden="1" xr:uid="{00000000-0005-0000-0000-0000FAAD0000}"/>
    <cellStyle name="Uwaga 3" xfId="44026" hidden="1" xr:uid="{00000000-0005-0000-0000-0000FBAD0000}"/>
    <cellStyle name="Uwaga 3" xfId="44022" hidden="1" xr:uid="{00000000-0005-0000-0000-0000FCAD0000}"/>
    <cellStyle name="Uwaga 3" xfId="44014" hidden="1" xr:uid="{00000000-0005-0000-0000-0000FDAD0000}"/>
    <cellStyle name="Uwaga 3" xfId="44009" hidden="1" xr:uid="{00000000-0005-0000-0000-0000FEAD0000}"/>
    <cellStyle name="Uwaga 3" xfId="44004" hidden="1" xr:uid="{00000000-0005-0000-0000-0000FFAD0000}"/>
    <cellStyle name="Uwaga 3" xfId="43999" hidden="1" xr:uid="{00000000-0005-0000-0000-000000AE0000}"/>
    <cellStyle name="Uwaga 3" xfId="43994" hidden="1" xr:uid="{00000000-0005-0000-0000-000001AE0000}"/>
    <cellStyle name="Uwaga 3" xfId="43989" hidden="1" xr:uid="{00000000-0005-0000-0000-000002AE0000}"/>
    <cellStyle name="Uwaga 3" xfId="43984" hidden="1" xr:uid="{00000000-0005-0000-0000-000003AE0000}"/>
    <cellStyle name="Uwaga 3" xfId="43979" hidden="1" xr:uid="{00000000-0005-0000-0000-000004AE0000}"/>
    <cellStyle name="Uwaga 3" xfId="43974" hidden="1" xr:uid="{00000000-0005-0000-0000-000005AE0000}"/>
    <cellStyle name="Uwaga 3" xfId="43969" hidden="1" xr:uid="{00000000-0005-0000-0000-000006AE0000}"/>
    <cellStyle name="Uwaga 3" xfId="43965" hidden="1" xr:uid="{00000000-0005-0000-0000-000007AE0000}"/>
    <cellStyle name="Uwaga 3" xfId="43960" hidden="1" xr:uid="{00000000-0005-0000-0000-000008AE0000}"/>
    <cellStyle name="Uwaga 3" xfId="43953" hidden="1" xr:uid="{00000000-0005-0000-0000-000009AE0000}"/>
    <cellStyle name="Uwaga 3" xfId="43948" hidden="1" xr:uid="{00000000-0005-0000-0000-00000AAE0000}"/>
    <cellStyle name="Uwaga 3" xfId="43943" hidden="1" xr:uid="{00000000-0005-0000-0000-00000BAE0000}"/>
    <cellStyle name="Uwaga 3" xfId="43938" hidden="1" xr:uid="{00000000-0005-0000-0000-00000CAE0000}"/>
    <cellStyle name="Uwaga 3" xfId="43933" hidden="1" xr:uid="{00000000-0005-0000-0000-00000DAE0000}"/>
    <cellStyle name="Uwaga 3" xfId="43928" hidden="1" xr:uid="{00000000-0005-0000-0000-00000EAE0000}"/>
    <cellStyle name="Uwaga 3" xfId="43923" hidden="1" xr:uid="{00000000-0005-0000-0000-00000FAE0000}"/>
    <cellStyle name="Uwaga 3" xfId="43918" hidden="1" xr:uid="{00000000-0005-0000-0000-000010AE0000}"/>
    <cellStyle name="Uwaga 3" xfId="43913" hidden="1" xr:uid="{00000000-0005-0000-0000-000011AE0000}"/>
    <cellStyle name="Uwaga 3" xfId="43909" hidden="1" xr:uid="{00000000-0005-0000-0000-000012AE0000}"/>
    <cellStyle name="Uwaga 3" xfId="43904" hidden="1" xr:uid="{00000000-0005-0000-0000-000013AE0000}"/>
    <cellStyle name="Uwaga 3" xfId="43899" hidden="1" xr:uid="{00000000-0005-0000-0000-000014AE0000}"/>
    <cellStyle name="Uwaga 3" xfId="43894" hidden="1" xr:uid="{00000000-0005-0000-0000-000015AE0000}"/>
    <cellStyle name="Uwaga 3" xfId="43890" hidden="1" xr:uid="{00000000-0005-0000-0000-000016AE0000}"/>
    <cellStyle name="Uwaga 3" xfId="43886" hidden="1" xr:uid="{00000000-0005-0000-0000-000017AE0000}"/>
    <cellStyle name="Uwaga 3" xfId="43879" hidden="1" xr:uid="{00000000-0005-0000-0000-000018AE0000}"/>
    <cellStyle name="Uwaga 3" xfId="43875" hidden="1" xr:uid="{00000000-0005-0000-0000-000019AE0000}"/>
    <cellStyle name="Uwaga 3" xfId="43870" hidden="1" xr:uid="{00000000-0005-0000-0000-00001AAE0000}"/>
    <cellStyle name="Uwaga 3" xfId="43864" hidden="1" xr:uid="{00000000-0005-0000-0000-00001BAE0000}"/>
    <cellStyle name="Uwaga 3" xfId="43860" hidden="1" xr:uid="{00000000-0005-0000-0000-00001CAE0000}"/>
    <cellStyle name="Uwaga 3" xfId="43855" hidden="1" xr:uid="{00000000-0005-0000-0000-00001DAE0000}"/>
    <cellStyle name="Uwaga 3" xfId="43849" hidden="1" xr:uid="{00000000-0005-0000-0000-00001EAE0000}"/>
    <cellStyle name="Uwaga 3" xfId="43845" hidden="1" xr:uid="{00000000-0005-0000-0000-00001FAE0000}"/>
    <cellStyle name="Uwaga 3" xfId="43841" hidden="1" xr:uid="{00000000-0005-0000-0000-000020AE0000}"/>
    <cellStyle name="Uwaga 3" xfId="43834" hidden="1" xr:uid="{00000000-0005-0000-0000-000021AE0000}"/>
    <cellStyle name="Uwaga 3" xfId="43830" hidden="1" xr:uid="{00000000-0005-0000-0000-000022AE0000}"/>
    <cellStyle name="Uwaga 3" xfId="43826" hidden="1" xr:uid="{00000000-0005-0000-0000-000023AE0000}"/>
    <cellStyle name="Uwaga 3" xfId="44693" hidden="1" xr:uid="{00000000-0005-0000-0000-000024AE0000}"/>
    <cellStyle name="Uwaga 3" xfId="44692" hidden="1" xr:uid="{00000000-0005-0000-0000-000025AE0000}"/>
    <cellStyle name="Uwaga 3" xfId="44690" hidden="1" xr:uid="{00000000-0005-0000-0000-000026AE0000}"/>
    <cellStyle name="Uwaga 3" xfId="44677" hidden="1" xr:uid="{00000000-0005-0000-0000-000027AE0000}"/>
    <cellStyle name="Uwaga 3" xfId="44675" hidden="1" xr:uid="{00000000-0005-0000-0000-000028AE0000}"/>
    <cellStyle name="Uwaga 3" xfId="44673" hidden="1" xr:uid="{00000000-0005-0000-0000-000029AE0000}"/>
    <cellStyle name="Uwaga 3" xfId="44663" hidden="1" xr:uid="{00000000-0005-0000-0000-00002AAE0000}"/>
    <cellStyle name="Uwaga 3" xfId="44661" hidden="1" xr:uid="{00000000-0005-0000-0000-00002BAE0000}"/>
    <cellStyle name="Uwaga 3" xfId="44659" hidden="1" xr:uid="{00000000-0005-0000-0000-00002CAE0000}"/>
    <cellStyle name="Uwaga 3" xfId="44648" hidden="1" xr:uid="{00000000-0005-0000-0000-00002DAE0000}"/>
    <cellStyle name="Uwaga 3" xfId="44646" hidden="1" xr:uid="{00000000-0005-0000-0000-00002EAE0000}"/>
    <cellStyle name="Uwaga 3" xfId="44644" hidden="1" xr:uid="{00000000-0005-0000-0000-00002FAE0000}"/>
    <cellStyle name="Uwaga 3" xfId="44631" hidden="1" xr:uid="{00000000-0005-0000-0000-000030AE0000}"/>
    <cellStyle name="Uwaga 3" xfId="44629" hidden="1" xr:uid="{00000000-0005-0000-0000-000031AE0000}"/>
    <cellStyle name="Uwaga 3" xfId="44628" hidden="1" xr:uid="{00000000-0005-0000-0000-000032AE0000}"/>
    <cellStyle name="Uwaga 3" xfId="44615" hidden="1" xr:uid="{00000000-0005-0000-0000-000033AE0000}"/>
    <cellStyle name="Uwaga 3" xfId="44614" hidden="1" xr:uid="{00000000-0005-0000-0000-000034AE0000}"/>
    <cellStyle name="Uwaga 3" xfId="44612" hidden="1" xr:uid="{00000000-0005-0000-0000-000035AE0000}"/>
    <cellStyle name="Uwaga 3" xfId="44600" hidden="1" xr:uid="{00000000-0005-0000-0000-000036AE0000}"/>
    <cellStyle name="Uwaga 3" xfId="44599" hidden="1" xr:uid="{00000000-0005-0000-0000-000037AE0000}"/>
    <cellStyle name="Uwaga 3" xfId="44597" hidden="1" xr:uid="{00000000-0005-0000-0000-000038AE0000}"/>
    <cellStyle name="Uwaga 3" xfId="44585" hidden="1" xr:uid="{00000000-0005-0000-0000-000039AE0000}"/>
    <cellStyle name="Uwaga 3" xfId="44584" hidden="1" xr:uid="{00000000-0005-0000-0000-00003AAE0000}"/>
    <cellStyle name="Uwaga 3" xfId="44582" hidden="1" xr:uid="{00000000-0005-0000-0000-00003BAE0000}"/>
    <cellStyle name="Uwaga 3" xfId="44570" hidden="1" xr:uid="{00000000-0005-0000-0000-00003CAE0000}"/>
    <cellStyle name="Uwaga 3" xfId="44569" hidden="1" xr:uid="{00000000-0005-0000-0000-00003DAE0000}"/>
    <cellStyle name="Uwaga 3" xfId="44567" hidden="1" xr:uid="{00000000-0005-0000-0000-00003EAE0000}"/>
    <cellStyle name="Uwaga 3" xfId="44555" hidden="1" xr:uid="{00000000-0005-0000-0000-00003FAE0000}"/>
    <cellStyle name="Uwaga 3" xfId="44554" hidden="1" xr:uid="{00000000-0005-0000-0000-000040AE0000}"/>
    <cellStyle name="Uwaga 3" xfId="44552" hidden="1" xr:uid="{00000000-0005-0000-0000-000041AE0000}"/>
    <cellStyle name="Uwaga 3" xfId="44540" hidden="1" xr:uid="{00000000-0005-0000-0000-000042AE0000}"/>
    <cellStyle name="Uwaga 3" xfId="44539" hidden="1" xr:uid="{00000000-0005-0000-0000-000043AE0000}"/>
    <cellStyle name="Uwaga 3" xfId="44537" hidden="1" xr:uid="{00000000-0005-0000-0000-000044AE0000}"/>
    <cellStyle name="Uwaga 3" xfId="44525" hidden="1" xr:uid="{00000000-0005-0000-0000-000045AE0000}"/>
    <cellStyle name="Uwaga 3" xfId="44524" hidden="1" xr:uid="{00000000-0005-0000-0000-000046AE0000}"/>
    <cellStyle name="Uwaga 3" xfId="44522" hidden="1" xr:uid="{00000000-0005-0000-0000-000047AE0000}"/>
    <cellStyle name="Uwaga 3" xfId="44510" hidden="1" xr:uid="{00000000-0005-0000-0000-000048AE0000}"/>
    <cellStyle name="Uwaga 3" xfId="44509" hidden="1" xr:uid="{00000000-0005-0000-0000-000049AE0000}"/>
    <cellStyle name="Uwaga 3" xfId="44507" hidden="1" xr:uid="{00000000-0005-0000-0000-00004AAE0000}"/>
    <cellStyle name="Uwaga 3" xfId="44495" hidden="1" xr:uid="{00000000-0005-0000-0000-00004BAE0000}"/>
    <cellStyle name="Uwaga 3" xfId="44494" hidden="1" xr:uid="{00000000-0005-0000-0000-00004CAE0000}"/>
    <cellStyle name="Uwaga 3" xfId="44492" hidden="1" xr:uid="{00000000-0005-0000-0000-00004DAE0000}"/>
    <cellStyle name="Uwaga 3" xfId="44480" hidden="1" xr:uid="{00000000-0005-0000-0000-00004EAE0000}"/>
    <cellStyle name="Uwaga 3" xfId="44479" hidden="1" xr:uid="{00000000-0005-0000-0000-00004FAE0000}"/>
    <cellStyle name="Uwaga 3" xfId="44477" hidden="1" xr:uid="{00000000-0005-0000-0000-000050AE0000}"/>
    <cellStyle name="Uwaga 3" xfId="44465" hidden="1" xr:uid="{00000000-0005-0000-0000-000051AE0000}"/>
    <cellStyle name="Uwaga 3" xfId="44464" hidden="1" xr:uid="{00000000-0005-0000-0000-000052AE0000}"/>
    <cellStyle name="Uwaga 3" xfId="44462" hidden="1" xr:uid="{00000000-0005-0000-0000-000053AE0000}"/>
    <cellStyle name="Uwaga 3" xfId="44450" hidden="1" xr:uid="{00000000-0005-0000-0000-000054AE0000}"/>
    <cellStyle name="Uwaga 3" xfId="44449" hidden="1" xr:uid="{00000000-0005-0000-0000-000055AE0000}"/>
    <cellStyle name="Uwaga 3" xfId="44447" hidden="1" xr:uid="{00000000-0005-0000-0000-000056AE0000}"/>
    <cellStyle name="Uwaga 3" xfId="44435" hidden="1" xr:uid="{00000000-0005-0000-0000-000057AE0000}"/>
    <cellStyle name="Uwaga 3" xfId="44434" hidden="1" xr:uid="{00000000-0005-0000-0000-000058AE0000}"/>
    <cellStyle name="Uwaga 3" xfId="44432" hidden="1" xr:uid="{00000000-0005-0000-0000-000059AE0000}"/>
    <cellStyle name="Uwaga 3" xfId="44420" hidden="1" xr:uid="{00000000-0005-0000-0000-00005AAE0000}"/>
    <cellStyle name="Uwaga 3" xfId="44419" hidden="1" xr:uid="{00000000-0005-0000-0000-00005BAE0000}"/>
    <cellStyle name="Uwaga 3" xfId="44417" hidden="1" xr:uid="{00000000-0005-0000-0000-00005CAE0000}"/>
    <cellStyle name="Uwaga 3" xfId="44405" hidden="1" xr:uid="{00000000-0005-0000-0000-00005DAE0000}"/>
    <cellStyle name="Uwaga 3" xfId="44404" hidden="1" xr:uid="{00000000-0005-0000-0000-00005EAE0000}"/>
    <cellStyle name="Uwaga 3" xfId="44402" hidden="1" xr:uid="{00000000-0005-0000-0000-00005FAE0000}"/>
    <cellStyle name="Uwaga 3" xfId="44390" hidden="1" xr:uid="{00000000-0005-0000-0000-000060AE0000}"/>
    <cellStyle name="Uwaga 3" xfId="44389" hidden="1" xr:uid="{00000000-0005-0000-0000-000061AE0000}"/>
    <cellStyle name="Uwaga 3" xfId="44387" hidden="1" xr:uid="{00000000-0005-0000-0000-000062AE0000}"/>
    <cellStyle name="Uwaga 3" xfId="44375" hidden="1" xr:uid="{00000000-0005-0000-0000-000063AE0000}"/>
    <cellStyle name="Uwaga 3" xfId="44374" hidden="1" xr:uid="{00000000-0005-0000-0000-000064AE0000}"/>
    <cellStyle name="Uwaga 3" xfId="44372" hidden="1" xr:uid="{00000000-0005-0000-0000-000065AE0000}"/>
    <cellStyle name="Uwaga 3" xfId="44360" hidden="1" xr:uid="{00000000-0005-0000-0000-000066AE0000}"/>
    <cellStyle name="Uwaga 3" xfId="44359" hidden="1" xr:uid="{00000000-0005-0000-0000-000067AE0000}"/>
    <cellStyle name="Uwaga 3" xfId="44357" hidden="1" xr:uid="{00000000-0005-0000-0000-000068AE0000}"/>
    <cellStyle name="Uwaga 3" xfId="44345" hidden="1" xr:uid="{00000000-0005-0000-0000-000069AE0000}"/>
    <cellStyle name="Uwaga 3" xfId="44344" hidden="1" xr:uid="{00000000-0005-0000-0000-00006AAE0000}"/>
    <cellStyle name="Uwaga 3" xfId="44342" hidden="1" xr:uid="{00000000-0005-0000-0000-00006BAE0000}"/>
    <cellStyle name="Uwaga 3" xfId="44330" hidden="1" xr:uid="{00000000-0005-0000-0000-00006CAE0000}"/>
    <cellStyle name="Uwaga 3" xfId="44329" hidden="1" xr:uid="{00000000-0005-0000-0000-00006DAE0000}"/>
    <cellStyle name="Uwaga 3" xfId="44327" hidden="1" xr:uid="{00000000-0005-0000-0000-00006EAE0000}"/>
    <cellStyle name="Uwaga 3" xfId="44315" hidden="1" xr:uid="{00000000-0005-0000-0000-00006FAE0000}"/>
    <cellStyle name="Uwaga 3" xfId="44314" hidden="1" xr:uid="{00000000-0005-0000-0000-000070AE0000}"/>
    <cellStyle name="Uwaga 3" xfId="44312" hidden="1" xr:uid="{00000000-0005-0000-0000-000071AE0000}"/>
    <cellStyle name="Uwaga 3" xfId="44300" hidden="1" xr:uid="{00000000-0005-0000-0000-000072AE0000}"/>
    <cellStyle name="Uwaga 3" xfId="44299" hidden="1" xr:uid="{00000000-0005-0000-0000-000073AE0000}"/>
    <cellStyle name="Uwaga 3" xfId="44297" hidden="1" xr:uid="{00000000-0005-0000-0000-000074AE0000}"/>
    <cellStyle name="Uwaga 3" xfId="44285" hidden="1" xr:uid="{00000000-0005-0000-0000-000075AE0000}"/>
    <cellStyle name="Uwaga 3" xfId="44284" hidden="1" xr:uid="{00000000-0005-0000-0000-000076AE0000}"/>
    <cellStyle name="Uwaga 3" xfId="44282" hidden="1" xr:uid="{00000000-0005-0000-0000-000077AE0000}"/>
    <cellStyle name="Uwaga 3" xfId="44270" hidden="1" xr:uid="{00000000-0005-0000-0000-000078AE0000}"/>
    <cellStyle name="Uwaga 3" xfId="44269" hidden="1" xr:uid="{00000000-0005-0000-0000-000079AE0000}"/>
    <cellStyle name="Uwaga 3" xfId="44267" hidden="1" xr:uid="{00000000-0005-0000-0000-00007AAE0000}"/>
    <cellStyle name="Uwaga 3" xfId="44255" hidden="1" xr:uid="{00000000-0005-0000-0000-00007BAE0000}"/>
    <cellStyle name="Uwaga 3" xfId="44254" hidden="1" xr:uid="{00000000-0005-0000-0000-00007CAE0000}"/>
    <cellStyle name="Uwaga 3" xfId="44252" hidden="1" xr:uid="{00000000-0005-0000-0000-00007DAE0000}"/>
    <cellStyle name="Uwaga 3" xfId="44240" hidden="1" xr:uid="{00000000-0005-0000-0000-00007EAE0000}"/>
    <cellStyle name="Uwaga 3" xfId="44239" hidden="1" xr:uid="{00000000-0005-0000-0000-00007FAE0000}"/>
    <cellStyle name="Uwaga 3" xfId="44237" hidden="1" xr:uid="{00000000-0005-0000-0000-000080AE0000}"/>
    <cellStyle name="Uwaga 3" xfId="44225" hidden="1" xr:uid="{00000000-0005-0000-0000-000081AE0000}"/>
    <cellStyle name="Uwaga 3" xfId="44224" hidden="1" xr:uid="{00000000-0005-0000-0000-000082AE0000}"/>
    <cellStyle name="Uwaga 3" xfId="44222" hidden="1" xr:uid="{00000000-0005-0000-0000-000083AE0000}"/>
    <cellStyle name="Uwaga 3" xfId="44210" hidden="1" xr:uid="{00000000-0005-0000-0000-000084AE0000}"/>
    <cellStyle name="Uwaga 3" xfId="44208" hidden="1" xr:uid="{00000000-0005-0000-0000-000085AE0000}"/>
    <cellStyle name="Uwaga 3" xfId="44205" hidden="1" xr:uid="{00000000-0005-0000-0000-000086AE0000}"/>
    <cellStyle name="Uwaga 3" xfId="44195" hidden="1" xr:uid="{00000000-0005-0000-0000-000087AE0000}"/>
    <cellStyle name="Uwaga 3" xfId="44193" hidden="1" xr:uid="{00000000-0005-0000-0000-000088AE0000}"/>
    <cellStyle name="Uwaga 3" xfId="44190" hidden="1" xr:uid="{00000000-0005-0000-0000-000089AE0000}"/>
    <cellStyle name="Uwaga 3" xfId="44180" hidden="1" xr:uid="{00000000-0005-0000-0000-00008AAE0000}"/>
    <cellStyle name="Uwaga 3" xfId="44178" hidden="1" xr:uid="{00000000-0005-0000-0000-00008BAE0000}"/>
    <cellStyle name="Uwaga 3" xfId="44175" hidden="1" xr:uid="{00000000-0005-0000-0000-00008CAE0000}"/>
    <cellStyle name="Uwaga 3" xfId="44165" hidden="1" xr:uid="{00000000-0005-0000-0000-00008DAE0000}"/>
    <cellStyle name="Uwaga 3" xfId="44163" hidden="1" xr:uid="{00000000-0005-0000-0000-00008EAE0000}"/>
    <cellStyle name="Uwaga 3" xfId="44160" hidden="1" xr:uid="{00000000-0005-0000-0000-00008FAE0000}"/>
    <cellStyle name="Uwaga 3" xfId="44150" hidden="1" xr:uid="{00000000-0005-0000-0000-000090AE0000}"/>
    <cellStyle name="Uwaga 3" xfId="44148" hidden="1" xr:uid="{00000000-0005-0000-0000-000091AE0000}"/>
    <cellStyle name="Uwaga 3" xfId="44145" hidden="1" xr:uid="{00000000-0005-0000-0000-000092AE0000}"/>
    <cellStyle name="Uwaga 3" xfId="44135" hidden="1" xr:uid="{00000000-0005-0000-0000-000093AE0000}"/>
    <cellStyle name="Uwaga 3" xfId="44133" hidden="1" xr:uid="{00000000-0005-0000-0000-000094AE0000}"/>
    <cellStyle name="Uwaga 3" xfId="44129" hidden="1" xr:uid="{00000000-0005-0000-0000-000095AE0000}"/>
    <cellStyle name="Uwaga 3" xfId="44120" hidden="1" xr:uid="{00000000-0005-0000-0000-000096AE0000}"/>
    <cellStyle name="Uwaga 3" xfId="44117" hidden="1" xr:uid="{00000000-0005-0000-0000-000097AE0000}"/>
    <cellStyle name="Uwaga 3" xfId="44113" hidden="1" xr:uid="{00000000-0005-0000-0000-000098AE0000}"/>
    <cellStyle name="Uwaga 3" xfId="44105" hidden="1" xr:uid="{00000000-0005-0000-0000-000099AE0000}"/>
    <cellStyle name="Uwaga 3" xfId="44103" hidden="1" xr:uid="{00000000-0005-0000-0000-00009AAE0000}"/>
    <cellStyle name="Uwaga 3" xfId="44099" hidden="1" xr:uid="{00000000-0005-0000-0000-00009BAE0000}"/>
    <cellStyle name="Uwaga 3" xfId="44090" hidden="1" xr:uid="{00000000-0005-0000-0000-00009CAE0000}"/>
    <cellStyle name="Uwaga 3" xfId="44088" hidden="1" xr:uid="{00000000-0005-0000-0000-00009DAE0000}"/>
    <cellStyle name="Uwaga 3" xfId="44085" hidden="1" xr:uid="{00000000-0005-0000-0000-00009EAE0000}"/>
    <cellStyle name="Uwaga 3" xfId="44075" hidden="1" xr:uid="{00000000-0005-0000-0000-00009FAE0000}"/>
    <cellStyle name="Uwaga 3" xfId="44073" hidden="1" xr:uid="{00000000-0005-0000-0000-0000A0AE0000}"/>
    <cellStyle name="Uwaga 3" xfId="44068" hidden="1" xr:uid="{00000000-0005-0000-0000-0000A1AE0000}"/>
    <cellStyle name="Uwaga 3" xfId="44060" hidden="1" xr:uid="{00000000-0005-0000-0000-0000A2AE0000}"/>
    <cellStyle name="Uwaga 3" xfId="44058" hidden="1" xr:uid="{00000000-0005-0000-0000-0000A3AE0000}"/>
    <cellStyle name="Uwaga 3" xfId="44053" hidden="1" xr:uid="{00000000-0005-0000-0000-0000A4AE0000}"/>
    <cellStyle name="Uwaga 3" xfId="44045" hidden="1" xr:uid="{00000000-0005-0000-0000-0000A5AE0000}"/>
    <cellStyle name="Uwaga 3" xfId="44043" hidden="1" xr:uid="{00000000-0005-0000-0000-0000A6AE0000}"/>
    <cellStyle name="Uwaga 3" xfId="44038" hidden="1" xr:uid="{00000000-0005-0000-0000-0000A7AE0000}"/>
    <cellStyle name="Uwaga 3" xfId="44030" hidden="1" xr:uid="{00000000-0005-0000-0000-0000A8AE0000}"/>
    <cellStyle name="Uwaga 3" xfId="44028" hidden="1" xr:uid="{00000000-0005-0000-0000-0000A9AE0000}"/>
    <cellStyle name="Uwaga 3" xfId="44024" hidden="1" xr:uid="{00000000-0005-0000-0000-0000AAAE0000}"/>
    <cellStyle name="Uwaga 3" xfId="44015" hidden="1" xr:uid="{00000000-0005-0000-0000-0000ABAE0000}"/>
    <cellStyle name="Uwaga 3" xfId="44012" hidden="1" xr:uid="{00000000-0005-0000-0000-0000ACAE0000}"/>
    <cellStyle name="Uwaga 3" xfId="44007" hidden="1" xr:uid="{00000000-0005-0000-0000-0000ADAE0000}"/>
    <cellStyle name="Uwaga 3" xfId="44000" hidden="1" xr:uid="{00000000-0005-0000-0000-0000AEAE0000}"/>
    <cellStyle name="Uwaga 3" xfId="43996" hidden="1" xr:uid="{00000000-0005-0000-0000-0000AFAE0000}"/>
    <cellStyle name="Uwaga 3" xfId="43991" hidden="1" xr:uid="{00000000-0005-0000-0000-0000B0AE0000}"/>
    <cellStyle name="Uwaga 3" xfId="43985" hidden="1" xr:uid="{00000000-0005-0000-0000-0000B1AE0000}"/>
    <cellStyle name="Uwaga 3" xfId="43981" hidden="1" xr:uid="{00000000-0005-0000-0000-0000B2AE0000}"/>
    <cellStyle name="Uwaga 3" xfId="43976" hidden="1" xr:uid="{00000000-0005-0000-0000-0000B3AE0000}"/>
    <cellStyle name="Uwaga 3" xfId="43970" hidden="1" xr:uid="{00000000-0005-0000-0000-0000B4AE0000}"/>
    <cellStyle name="Uwaga 3" xfId="43967" hidden="1" xr:uid="{00000000-0005-0000-0000-0000B5AE0000}"/>
    <cellStyle name="Uwaga 3" xfId="43963" hidden="1" xr:uid="{00000000-0005-0000-0000-0000B6AE0000}"/>
    <cellStyle name="Uwaga 3" xfId="43954" hidden="1" xr:uid="{00000000-0005-0000-0000-0000B7AE0000}"/>
    <cellStyle name="Uwaga 3" xfId="43949" hidden="1" xr:uid="{00000000-0005-0000-0000-0000B8AE0000}"/>
    <cellStyle name="Uwaga 3" xfId="43944" hidden="1" xr:uid="{00000000-0005-0000-0000-0000B9AE0000}"/>
    <cellStyle name="Uwaga 3" xfId="43939" hidden="1" xr:uid="{00000000-0005-0000-0000-0000BAAE0000}"/>
    <cellStyle name="Uwaga 3" xfId="43934" hidden="1" xr:uid="{00000000-0005-0000-0000-0000BBAE0000}"/>
    <cellStyle name="Uwaga 3" xfId="43929" hidden="1" xr:uid="{00000000-0005-0000-0000-0000BCAE0000}"/>
    <cellStyle name="Uwaga 3" xfId="43924" hidden="1" xr:uid="{00000000-0005-0000-0000-0000BDAE0000}"/>
    <cellStyle name="Uwaga 3" xfId="43919" hidden="1" xr:uid="{00000000-0005-0000-0000-0000BEAE0000}"/>
    <cellStyle name="Uwaga 3" xfId="43914" hidden="1" xr:uid="{00000000-0005-0000-0000-0000BFAE0000}"/>
    <cellStyle name="Uwaga 3" xfId="43910" hidden="1" xr:uid="{00000000-0005-0000-0000-0000C0AE0000}"/>
    <cellStyle name="Uwaga 3" xfId="43905" hidden="1" xr:uid="{00000000-0005-0000-0000-0000C1AE0000}"/>
    <cellStyle name="Uwaga 3" xfId="43900" hidden="1" xr:uid="{00000000-0005-0000-0000-0000C2AE0000}"/>
    <cellStyle name="Uwaga 3" xfId="43895" hidden="1" xr:uid="{00000000-0005-0000-0000-0000C3AE0000}"/>
    <cellStyle name="Uwaga 3" xfId="43891" hidden="1" xr:uid="{00000000-0005-0000-0000-0000C4AE0000}"/>
    <cellStyle name="Uwaga 3" xfId="43887" hidden="1" xr:uid="{00000000-0005-0000-0000-0000C5AE0000}"/>
    <cellStyle name="Uwaga 3" xfId="43880" hidden="1" xr:uid="{00000000-0005-0000-0000-0000C6AE0000}"/>
    <cellStyle name="Uwaga 3" xfId="43876" hidden="1" xr:uid="{00000000-0005-0000-0000-0000C7AE0000}"/>
    <cellStyle name="Uwaga 3" xfId="43871" hidden="1" xr:uid="{00000000-0005-0000-0000-0000C8AE0000}"/>
    <cellStyle name="Uwaga 3" xfId="43865" hidden="1" xr:uid="{00000000-0005-0000-0000-0000C9AE0000}"/>
    <cellStyle name="Uwaga 3" xfId="43861" hidden="1" xr:uid="{00000000-0005-0000-0000-0000CAAE0000}"/>
    <cellStyle name="Uwaga 3" xfId="43856" hidden="1" xr:uid="{00000000-0005-0000-0000-0000CBAE0000}"/>
    <cellStyle name="Uwaga 3" xfId="43850" hidden="1" xr:uid="{00000000-0005-0000-0000-0000CCAE0000}"/>
    <cellStyle name="Uwaga 3" xfId="43846" hidden="1" xr:uid="{00000000-0005-0000-0000-0000CDAE0000}"/>
    <cellStyle name="Uwaga 3" xfId="43842" hidden="1" xr:uid="{00000000-0005-0000-0000-0000CEAE0000}"/>
    <cellStyle name="Uwaga 3" xfId="43835" hidden="1" xr:uid="{00000000-0005-0000-0000-0000CFAE0000}"/>
    <cellStyle name="Uwaga 3" xfId="43831" hidden="1" xr:uid="{00000000-0005-0000-0000-0000D0AE0000}"/>
    <cellStyle name="Uwaga 3" xfId="43827" hidden="1" xr:uid="{00000000-0005-0000-0000-0000D1AE0000}"/>
    <cellStyle name="Verificar Célula 4" xfId="93" hidden="1" xr:uid="{00000000-0005-0000-0000-0000D2AE0000}"/>
    <cellStyle name="Verificar Célula 4" xfId="7397" hidden="1" xr:uid="{00000000-0005-0000-0000-0000D3AE0000}"/>
    <cellStyle name="Warning Text" xfId="44716" builtinId="11" hidden="1"/>
  </cellStyles>
  <dxfs count="35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9" defaultPivotStyle="PivotStyleLight16"/>
  <colors>
    <mruColors>
      <color rgb="FF0000FF"/>
      <color rgb="FFD4E2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L196"/>
  <sheetViews>
    <sheetView showFormulas="1" showGridLines="0" tabSelected="1" zoomScale="85" zoomScaleNormal="85" workbookViewId="0">
      <selection activeCell="C7" sqref="C7"/>
    </sheetView>
  </sheetViews>
  <sheetFormatPr defaultColWidth="9.140625" defaultRowHeight="12.75"/>
  <cols>
    <col min="1" max="1" width="5.85546875" style="91" customWidth="1"/>
    <col min="2" max="2" width="16.28515625" style="91" customWidth="1"/>
    <col min="3" max="3" width="17.5703125" style="91" customWidth="1"/>
    <col min="4" max="8" width="16.28515625" style="91" customWidth="1"/>
    <col min="9" max="9" width="47.28515625" style="91" customWidth="1"/>
    <col min="10" max="10" width="51.42578125" style="91" customWidth="1"/>
    <col min="11" max="11" width="1.85546875" style="91" customWidth="1"/>
    <col min="12" max="12" width="1.85546875" style="91" bestFit="1" customWidth="1"/>
    <col min="13" max="16384" width="9.140625" style="91"/>
  </cols>
  <sheetData>
    <row r="1" spans="1:12" ht="15.75">
      <c r="B1" s="673" t="s">
        <v>689</v>
      </c>
      <c r="C1" s="674"/>
      <c r="D1" s="90"/>
      <c r="E1" s="90"/>
      <c r="F1" s="90"/>
      <c r="G1" s="90"/>
      <c r="H1" s="90"/>
      <c r="I1" s="248" t="s">
        <v>792</v>
      </c>
      <c r="K1" s="92" t="s">
        <v>12</v>
      </c>
      <c r="L1" s="92" t="s">
        <v>12</v>
      </c>
    </row>
    <row r="2" spans="1:12" ht="15.75">
      <c r="B2" s="3"/>
      <c r="C2" s="93"/>
      <c r="D2" s="93"/>
      <c r="E2" s="93"/>
      <c r="F2" s="93"/>
      <c r="G2" s="93"/>
      <c r="H2" s="93"/>
      <c r="I2" s="249"/>
      <c r="K2" s="92" t="s">
        <v>12</v>
      </c>
      <c r="L2" s="92" t="s">
        <v>12</v>
      </c>
    </row>
    <row r="3" spans="1:12" ht="15.75">
      <c r="B3" s="345" t="s">
        <v>38</v>
      </c>
      <c r="C3" s="94"/>
      <c r="D3" s="94"/>
      <c r="E3" s="94"/>
      <c r="F3" s="94"/>
      <c r="G3" s="94"/>
      <c r="H3" s="94"/>
      <c r="I3" s="318" t="s">
        <v>809</v>
      </c>
      <c r="K3" s="92" t="s">
        <v>12</v>
      </c>
      <c r="L3" s="92" t="s">
        <v>12</v>
      </c>
    </row>
    <row r="4" spans="1:12" ht="15">
      <c r="I4" s="95"/>
      <c r="K4" s="92" t="s">
        <v>12</v>
      </c>
      <c r="L4" s="92" t="s">
        <v>12</v>
      </c>
    </row>
    <row r="5" spans="1:12" ht="15.75">
      <c r="A5" s="96"/>
      <c r="K5" s="92" t="s">
        <v>12</v>
      </c>
      <c r="L5" s="92" t="s">
        <v>12</v>
      </c>
    </row>
    <row r="6" spans="1:12" ht="15.75">
      <c r="B6" s="97" t="s">
        <v>15</v>
      </c>
      <c r="C6" s="98"/>
      <c r="D6" s="98"/>
      <c r="E6" s="98"/>
      <c r="F6" s="98"/>
      <c r="G6" s="98"/>
      <c r="H6" s="98"/>
      <c r="I6" s="98"/>
      <c r="K6" s="92" t="s">
        <v>12</v>
      </c>
      <c r="L6" s="92" t="s">
        <v>12</v>
      </c>
    </row>
    <row r="7" spans="1:12">
      <c r="K7" s="92" t="s">
        <v>12</v>
      </c>
      <c r="L7" s="92" t="s">
        <v>12</v>
      </c>
    </row>
    <row r="8" spans="1:12">
      <c r="B8" s="99" t="s">
        <v>16</v>
      </c>
      <c r="C8" s="99" t="s">
        <v>17</v>
      </c>
      <c r="E8" s="99"/>
      <c r="K8" s="92" t="s">
        <v>12</v>
      </c>
      <c r="L8" s="92" t="s">
        <v>12</v>
      </c>
    </row>
    <row r="9" spans="1:12">
      <c r="B9" s="100"/>
      <c r="C9" s="649" t="s">
        <v>19</v>
      </c>
      <c r="D9" s="649"/>
      <c r="E9" s="649"/>
      <c r="F9" s="649"/>
      <c r="G9" s="649"/>
      <c r="H9" s="649"/>
      <c r="K9" s="92" t="s">
        <v>12</v>
      </c>
      <c r="L9" s="92" t="s">
        <v>12</v>
      </c>
    </row>
    <row r="10" spans="1:12" ht="15">
      <c r="B10" s="101"/>
      <c r="C10" s="649" t="s">
        <v>18</v>
      </c>
      <c r="D10" s="649"/>
      <c r="E10" s="649"/>
      <c r="F10" s="649"/>
      <c r="G10" s="649"/>
      <c r="H10" s="649"/>
      <c r="K10" s="92" t="s">
        <v>12</v>
      </c>
      <c r="L10" s="92" t="s">
        <v>12</v>
      </c>
    </row>
    <row r="11" spans="1:12" ht="15">
      <c r="B11" s="171"/>
      <c r="C11" s="91" t="s">
        <v>672</v>
      </c>
      <c r="D11" s="649"/>
      <c r="E11" s="649"/>
      <c r="F11" s="649"/>
      <c r="G11" s="649"/>
      <c r="H11" s="649"/>
      <c r="I11" s="649"/>
      <c r="K11" s="92"/>
      <c r="L11" s="92"/>
    </row>
    <row r="12" spans="1:12">
      <c r="K12" s="92"/>
      <c r="L12" s="92"/>
    </row>
    <row r="13" spans="1:12">
      <c r="B13" s="99" t="s">
        <v>258</v>
      </c>
      <c r="C13" s="649" t="s">
        <v>529</v>
      </c>
      <c r="D13" s="649"/>
      <c r="E13" s="649"/>
      <c r="F13" s="649"/>
      <c r="G13" s="649"/>
      <c r="H13" s="649"/>
      <c r="K13" s="92"/>
      <c r="L13" s="92"/>
    </row>
    <row r="14" spans="1:12" ht="55.5" customHeight="1">
      <c r="B14" s="102" t="s">
        <v>50</v>
      </c>
      <c r="C14" s="654" t="s">
        <v>541</v>
      </c>
      <c r="D14" s="654"/>
      <c r="E14" s="654"/>
      <c r="F14" s="654"/>
      <c r="G14" s="654"/>
      <c r="H14" s="654"/>
      <c r="K14" s="92"/>
      <c r="L14" s="92"/>
    </row>
    <row r="15" spans="1:12" ht="15.75">
      <c r="B15" s="97" t="s">
        <v>259</v>
      </c>
      <c r="C15" s="98"/>
      <c r="D15" s="98"/>
      <c r="E15" s="98"/>
      <c r="F15" s="98"/>
      <c r="G15" s="98"/>
      <c r="H15" s="98"/>
      <c r="I15" s="98"/>
      <c r="K15" s="92"/>
      <c r="L15" s="92"/>
    </row>
    <row r="16" spans="1:12" ht="10.15" customHeight="1">
      <c r="K16" s="92"/>
      <c r="L16" s="92"/>
    </row>
    <row r="17" spans="2:12" ht="15.75">
      <c r="B17" s="650" t="s">
        <v>292</v>
      </c>
      <c r="C17" s="650"/>
      <c r="D17" s="650"/>
      <c r="E17" s="650"/>
      <c r="F17" s="650"/>
      <c r="G17" s="650"/>
      <c r="H17" s="650"/>
      <c r="K17" s="92"/>
      <c r="L17" s="92"/>
    </row>
    <row r="18" spans="2:12" ht="15.75">
      <c r="B18" s="650" t="s">
        <v>810</v>
      </c>
      <c r="C18" s="650"/>
      <c r="D18" s="650"/>
      <c r="E18" s="650"/>
      <c r="F18" s="650"/>
      <c r="G18" s="650"/>
      <c r="H18" s="650"/>
      <c r="K18" s="92"/>
      <c r="L18" s="92"/>
    </row>
    <row r="19" spans="2:12" ht="7.9" customHeight="1">
      <c r="K19" s="92"/>
      <c r="L19" s="92"/>
    </row>
    <row r="20" spans="2:12" ht="15.75">
      <c r="B20" s="97" t="s">
        <v>260</v>
      </c>
      <c r="C20" s="98"/>
      <c r="D20" s="98"/>
      <c r="E20" s="98"/>
      <c r="F20" s="98"/>
      <c r="G20" s="98"/>
      <c r="H20" s="98"/>
      <c r="I20" s="98"/>
      <c r="K20" s="92"/>
      <c r="L20" s="92"/>
    </row>
    <row r="21" spans="2:12" ht="9.6" customHeight="1">
      <c r="K21" s="92"/>
      <c r="L21" s="92"/>
    </row>
    <row r="22" spans="2:12" ht="15.75">
      <c r="B22" s="104" t="s">
        <v>261</v>
      </c>
      <c r="K22" s="92"/>
      <c r="L22" s="92"/>
    </row>
    <row r="23" spans="2:12" ht="7.15" customHeight="1" thickBot="1">
      <c r="B23" s="99"/>
      <c r="K23" s="92"/>
      <c r="L23" s="92"/>
    </row>
    <row r="24" spans="2:12" ht="16.899999999999999" customHeight="1">
      <c r="B24" s="655" t="s">
        <v>262</v>
      </c>
      <c r="C24" s="656"/>
      <c r="D24" s="656"/>
      <c r="E24" s="656"/>
      <c r="F24" s="656"/>
      <c r="G24" s="656"/>
      <c r="H24" s="657"/>
      <c r="K24" s="92"/>
      <c r="L24" s="92"/>
    </row>
    <row r="25" spans="2:12" ht="21.6" customHeight="1">
      <c r="B25" s="658" t="s">
        <v>293</v>
      </c>
      <c r="C25" s="659"/>
      <c r="D25" s="659"/>
      <c r="E25" s="659"/>
      <c r="F25" s="659"/>
      <c r="G25" s="659"/>
      <c r="H25" s="660"/>
      <c r="I25" s="105"/>
      <c r="K25" s="92"/>
      <c r="L25" s="92"/>
    </row>
    <row r="26" spans="2:12" ht="20.45" customHeight="1">
      <c r="B26" s="617" t="s">
        <v>263</v>
      </c>
      <c r="C26" s="618"/>
      <c r="D26" s="618"/>
      <c r="E26" s="618"/>
      <c r="F26" s="618"/>
      <c r="G26" s="618"/>
      <c r="H26" s="619"/>
      <c r="K26" s="92"/>
      <c r="L26" s="92"/>
    </row>
    <row r="27" spans="2:12" ht="30.6" customHeight="1">
      <c r="B27" s="620" t="s">
        <v>294</v>
      </c>
      <c r="C27" s="621"/>
      <c r="D27" s="621"/>
      <c r="E27" s="621"/>
      <c r="F27" s="621"/>
      <c r="G27" s="621"/>
      <c r="H27" s="622"/>
      <c r="I27" s="106"/>
      <c r="K27" s="92"/>
      <c r="L27" s="92"/>
    </row>
    <row r="28" spans="2:12" ht="20.45" customHeight="1" thickBot="1">
      <c r="B28" s="651" t="s">
        <v>295</v>
      </c>
      <c r="C28" s="652"/>
      <c r="D28" s="652"/>
      <c r="E28" s="652"/>
      <c r="F28" s="652"/>
      <c r="G28" s="652"/>
      <c r="H28" s="653"/>
      <c r="K28" s="92"/>
      <c r="L28" s="92"/>
    </row>
    <row r="29" spans="2:12" ht="12.95" customHeight="1">
      <c r="B29" s="107"/>
      <c r="C29" s="107"/>
      <c r="D29" s="107"/>
      <c r="E29" s="107"/>
      <c r="F29" s="107"/>
      <c r="G29" s="107"/>
      <c r="H29" s="107"/>
      <c r="K29" s="92"/>
      <c r="L29" s="92"/>
    </row>
    <row r="30" spans="2:12" ht="22.5" customHeight="1">
      <c r="B30" s="108" t="s">
        <v>194</v>
      </c>
      <c r="C30" s="109"/>
      <c r="D30" s="109"/>
      <c r="E30" s="109"/>
      <c r="F30" s="109"/>
      <c r="G30" s="109"/>
      <c r="H30" s="109"/>
      <c r="I30" s="109"/>
      <c r="K30" s="92"/>
      <c r="L30" s="92"/>
    </row>
    <row r="31" spans="2:12" ht="16.5" customHeight="1" thickBot="1">
      <c r="K31" s="92"/>
      <c r="L31" s="92"/>
    </row>
    <row r="32" spans="2:12">
      <c r="B32" s="110" t="s">
        <v>46</v>
      </c>
      <c r="C32" s="638" t="s">
        <v>264</v>
      </c>
      <c r="D32" s="639"/>
      <c r="E32" s="639"/>
      <c r="F32" s="639"/>
      <c r="G32" s="639"/>
      <c r="H32" s="640"/>
      <c r="K32" s="92"/>
      <c r="L32" s="92"/>
    </row>
    <row r="33" spans="2:12" ht="24" customHeight="1">
      <c r="B33" s="629" t="s">
        <v>265</v>
      </c>
      <c r="C33" s="626" t="s">
        <v>521</v>
      </c>
      <c r="D33" s="627"/>
      <c r="E33" s="627"/>
      <c r="F33" s="627"/>
      <c r="G33" s="627"/>
      <c r="H33" s="628"/>
      <c r="I33" s="105"/>
      <c r="K33" s="92"/>
      <c r="L33" s="92"/>
    </row>
    <row r="34" spans="2:12" ht="56.25" customHeight="1">
      <c r="B34" s="634"/>
      <c r="C34" s="626" t="s">
        <v>758</v>
      </c>
      <c r="D34" s="627"/>
      <c r="E34" s="627"/>
      <c r="F34" s="627"/>
      <c r="G34" s="627"/>
      <c r="H34" s="628"/>
      <c r="K34" s="92"/>
      <c r="L34" s="92"/>
    </row>
    <row r="35" spans="2:12" ht="22.15" customHeight="1">
      <c r="B35" s="630"/>
      <c r="C35" s="626" t="s">
        <v>805</v>
      </c>
      <c r="D35" s="627"/>
      <c r="E35" s="627"/>
      <c r="F35" s="627"/>
      <c r="G35" s="627"/>
      <c r="H35" s="628"/>
      <c r="I35" s="322"/>
      <c r="K35" s="92"/>
      <c r="L35" s="92"/>
    </row>
    <row r="36" spans="2:12" ht="19.899999999999999" customHeight="1">
      <c r="B36" s="629" t="s">
        <v>301</v>
      </c>
      <c r="C36" s="626" t="s">
        <v>307</v>
      </c>
      <c r="D36" s="627"/>
      <c r="E36" s="627"/>
      <c r="F36" s="627"/>
      <c r="G36" s="627"/>
      <c r="H36" s="628"/>
      <c r="K36" s="92"/>
      <c r="L36" s="92"/>
    </row>
    <row r="37" spans="2:12" ht="45.75" customHeight="1">
      <c r="B37" s="630"/>
      <c r="C37" s="631" t="s">
        <v>526</v>
      </c>
      <c r="D37" s="632"/>
      <c r="E37" s="632"/>
      <c r="F37" s="632"/>
      <c r="G37" s="632"/>
      <c r="H37" s="633"/>
      <c r="I37" s="106"/>
      <c r="K37" s="92"/>
      <c r="L37" s="92"/>
    </row>
    <row r="38" spans="2:12" ht="18" customHeight="1">
      <c r="B38" s="629" t="s">
        <v>455</v>
      </c>
      <c r="C38" s="631" t="s">
        <v>522</v>
      </c>
      <c r="D38" s="632"/>
      <c r="E38" s="632"/>
      <c r="F38" s="632"/>
      <c r="G38" s="632"/>
      <c r="H38" s="633"/>
      <c r="K38" s="92"/>
      <c r="L38" s="92"/>
    </row>
    <row r="39" spans="2:12" ht="45.75" customHeight="1">
      <c r="B39" s="634"/>
      <c r="C39" s="631" t="s">
        <v>794</v>
      </c>
      <c r="D39" s="632"/>
      <c r="E39" s="632"/>
      <c r="F39" s="632"/>
      <c r="G39" s="632"/>
      <c r="H39" s="633"/>
      <c r="K39" s="92"/>
      <c r="L39" s="92"/>
    </row>
    <row r="40" spans="2:12" ht="18.600000000000001" customHeight="1">
      <c r="B40" s="629" t="s">
        <v>305</v>
      </c>
      <c r="C40" s="626" t="s">
        <v>523</v>
      </c>
      <c r="D40" s="627"/>
      <c r="E40" s="627"/>
      <c r="F40" s="627"/>
      <c r="G40" s="627"/>
      <c r="H40" s="628"/>
      <c r="K40" s="92"/>
      <c r="L40" s="92"/>
    </row>
    <row r="41" spans="2:12" ht="20.45" customHeight="1">
      <c r="B41" s="634"/>
      <c r="C41" s="626" t="s">
        <v>525</v>
      </c>
      <c r="D41" s="627"/>
      <c r="E41" s="627"/>
      <c r="F41" s="627"/>
      <c r="G41" s="627"/>
      <c r="H41" s="628"/>
      <c r="K41" s="92"/>
      <c r="L41" s="92"/>
    </row>
    <row r="42" spans="2:12" ht="19.899999999999999" customHeight="1">
      <c r="B42" s="634"/>
      <c r="C42" s="626" t="s">
        <v>524</v>
      </c>
      <c r="D42" s="627"/>
      <c r="E42" s="627"/>
      <c r="F42" s="627"/>
      <c r="G42" s="627"/>
      <c r="H42" s="628"/>
      <c r="K42" s="92"/>
      <c r="L42" s="92"/>
    </row>
    <row r="43" spans="2:12">
      <c r="B43" s="629" t="s">
        <v>306</v>
      </c>
      <c r="C43" s="631" t="s">
        <v>804</v>
      </c>
      <c r="D43" s="632"/>
      <c r="E43" s="632"/>
      <c r="F43" s="632"/>
      <c r="G43" s="632"/>
      <c r="H43" s="633"/>
      <c r="K43" s="92"/>
      <c r="L43" s="92"/>
    </row>
    <row r="44" spans="2:12">
      <c r="B44" s="634"/>
      <c r="C44" s="631" t="s">
        <v>730</v>
      </c>
      <c r="D44" s="632"/>
      <c r="E44" s="632"/>
      <c r="F44" s="632"/>
      <c r="G44" s="632"/>
      <c r="H44" s="633"/>
      <c r="K44" s="92"/>
      <c r="L44" s="92"/>
    </row>
    <row r="45" spans="2:12" ht="113.45" customHeight="1">
      <c r="B45" s="634"/>
      <c r="C45" s="635" t="s">
        <v>670</v>
      </c>
      <c r="D45" s="636"/>
      <c r="E45" s="636"/>
      <c r="F45" s="636"/>
      <c r="G45" s="636"/>
      <c r="H45" s="637"/>
      <c r="K45" s="92"/>
      <c r="L45" s="92"/>
    </row>
    <row r="46" spans="2:12" ht="21" customHeight="1">
      <c r="B46" s="634"/>
      <c r="C46" s="626" t="s">
        <v>536</v>
      </c>
      <c r="D46" s="627"/>
      <c r="E46" s="627"/>
      <c r="F46" s="627"/>
      <c r="G46" s="627"/>
      <c r="H46" s="628"/>
      <c r="K46" s="92"/>
      <c r="L46" s="92"/>
    </row>
    <row r="47" spans="2:12" ht="21" customHeight="1">
      <c r="B47" s="630"/>
      <c r="C47" s="626" t="s">
        <v>537</v>
      </c>
      <c r="D47" s="627"/>
      <c r="E47" s="627"/>
      <c r="F47" s="627"/>
      <c r="G47" s="627"/>
      <c r="H47" s="628"/>
      <c r="K47" s="92"/>
      <c r="L47" s="92"/>
    </row>
    <row r="48" spans="2:12" ht="19.899999999999999" customHeight="1" thickBot="1">
      <c r="B48" s="316" t="s">
        <v>454</v>
      </c>
      <c r="C48" s="623" t="s">
        <v>637</v>
      </c>
      <c r="D48" s="624"/>
      <c r="E48" s="624"/>
      <c r="F48" s="624"/>
      <c r="G48" s="624"/>
      <c r="H48" s="625"/>
      <c r="K48" s="92"/>
      <c r="L48" s="92"/>
    </row>
    <row r="49" spans="1:12" ht="12.95" customHeight="1">
      <c r="K49" s="92"/>
      <c r="L49" s="92"/>
    </row>
    <row r="50" spans="1:12" ht="12.95" customHeight="1">
      <c r="K50" s="92"/>
      <c r="L50" s="92"/>
    </row>
    <row r="51" spans="1:12" ht="12.95" customHeight="1">
      <c r="B51" s="666" t="s">
        <v>475</v>
      </c>
      <c r="C51" s="666"/>
      <c r="D51" s="666"/>
      <c r="E51" s="666"/>
      <c r="F51" s="666"/>
      <c r="G51" s="666"/>
      <c r="H51" s="666"/>
      <c r="K51" s="92"/>
      <c r="L51" s="92"/>
    </row>
    <row r="52" spans="1:12" ht="12.95" customHeight="1">
      <c r="B52" s="667" t="s">
        <v>542</v>
      </c>
      <c r="C52" s="668"/>
      <c r="D52" s="668"/>
      <c r="E52" s="668"/>
      <c r="F52" s="668"/>
      <c r="G52" s="668"/>
      <c r="H52" s="668"/>
      <c r="K52" s="92"/>
      <c r="L52" s="92"/>
    </row>
    <row r="53" spans="1:12" ht="12.95" customHeight="1">
      <c r="B53" s="668" t="s">
        <v>630</v>
      </c>
      <c r="C53" s="668"/>
      <c r="D53" s="103"/>
      <c r="E53" s="103"/>
      <c r="F53" s="103"/>
      <c r="G53" s="103"/>
      <c r="H53" s="103"/>
      <c r="I53" s="103"/>
      <c r="K53" s="92"/>
      <c r="L53" s="92"/>
    </row>
    <row r="54" spans="1:12" ht="12.95" customHeight="1" thickBot="1">
      <c r="B54" s="111"/>
      <c r="C54" s="112"/>
      <c r="D54" s="112"/>
      <c r="K54" s="92"/>
      <c r="L54" s="92"/>
    </row>
    <row r="55" spans="1:12" ht="15" customHeight="1" thickBot="1">
      <c r="B55" s="113"/>
      <c r="C55" s="207"/>
      <c r="D55" s="114"/>
      <c r="E55" s="664" t="s">
        <v>452</v>
      </c>
      <c r="F55" s="665"/>
      <c r="G55" s="116" t="s">
        <v>453</v>
      </c>
      <c r="H55" s="116" t="s">
        <v>266</v>
      </c>
      <c r="K55" s="92"/>
      <c r="L55" s="92"/>
    </row>
    <row r="56" spans="1:12" ht="10.5" customHeight="1">
      <c r="K56" s="92"/>
      <c r="L56" s="92"/>
    </row>
    <row r="57" spans="1:12" ht="18.75" customHeight="1" thickBot="1">
      <c r="B57" s="118" t="s">
        <v>232</v>
      </c>
      <c r="C57" s="26"/>
      <c r="D57" s="26"/>
      <c r="E57" s="26"/>
      <c r="F57" s="26"/>
      <c r="G57" s="26"/>
      <c r="H57" s="26"/>
      <c r="K57" s="92"/>
      <c r="L57" s="92"/>
    </row>
    <row r="58" spans="1:12" ht="25.5">
      <c r="B58" s="294" t="s">
        <v>197</v>
      </c>
      <c r="C58" s="671" t="s">
        <v>233</v>
      </c>
      <c r="D58" s="672"/>
      <c r="E58" s="671" t="s">
        <v>233</v>
      </c>
      <c r="F58" s="672"/>
      <c r="G58" s="182" t="s">
        <v>530</v>
      </c>
      <c r="H58" s="210" t="s">
        <v>457</v>
      </c>
      <c r="K58" s="92"/>
      <c r="L58" s="92"/>
    </row>
    <row r="59" spans="1:12" ht="25.5">
      <c r="B59" s="295" t="s">
        <v>297</v>
      </c>
      <c r="C59" s="631" t="s">
        <v>234</v>
      </c>
      <c r="D59" s="661"/>
      <c r="E59" s="631" t="s">
        <v>234</v>
      </c>
      <c r="F59" s="661"/>
      <c r="G59" s="185" t="s">
        <v>530</v>
      </c>
      <c r="H59" s="211" t="s">
        <v>458</v>
      </c>
      <c r="K59" s="92" t="s">
        <v>12</v>
      </c>
      <c r="L59" s="92" t="s">
        <v>12</v>
      </c>
    </row>
    <row r="60" spans="1:12" ht="25.5">
      <c r="B60" s="295" t="s">
        <v>298</v>
      </c>
      <c r="C60" s="662" t="s">
        <v>235</v>
      </c>
      <c r="D60" s="663"/>
      <c r="E60" s="662" t="s">
        <v>235</v>
      </c>
      <c r="F60" s="663"/>
      <c r="G60" s="184" t="s">
        <v>530</v>
      </c>
      <c r="H60" s="212" t="s">
        <v>459</v>
      </c>
      <c r="K60" s="92"/>
      <c r="L60" s="92"/>
    </row>
    <row r="61" spans="1:12" ht="26.25" thickBot="1">
      <c r="B61" s="296" t="s">
        <v>198</v>
      </c>
      <c r="C61" s="615" t="s">
        <v>236</v>
      </c>
      <c r="D61" s="616"/>
      <c r="E61" s="615" t="s">
        <v>236</v>
      </c>
      <c r="F61" s="616"/>
      <c r="G61" s="186" t="s">
        <v>530</v>
      </c>
      <c r="H61" s="213" t="s">
        <v>460</v>
      </c>
      <c r="K61" s="92"/>
      <c r="L61" s="92"/>
    </row>
    <row r="62" spans="1:12" ht="14.25" thickTop="1" thickBot="1">
      <c r="B62" s="297" t="s">
        <v>199</v>
      </c>
      <c r="C62" s="190" t="s">
        <v>237</v>
      </c>
      <c r="D62" s="208"/>
      <c r="E62" s="209"/>
      <c r="F62" s="208"/>
      <c r="G62" s="188"/>
      <c r="H62" s="189"/>
      <c r="K62" s="92"/>
      <c r="L62" s="92"/>
    </row>
    <row r="63" spans="1:12" s="106" customFormat="1" ht="31.5" customHeight="1" thickBot="1">
      <c r="A63" s="105"/>
      <c r="B63" s="13" t="s">
        <v>456</v>
      </c>
      <c r="C63" s="26"/>
      <c r="D63" s="105"/>
      <c r="E63" s="105"/>
      <c r="F63" s="105"/>
      <c r="G63" s="105"/>
      <c r="H63" s="105"/>
      <c r="I63" s="119"/>
      <c r="J63" s="91"/>
      <c r="K63" s="120"/>
      <c r="L63" s="120"/>
    </row>
    <row r="64" spans="1:12" ht="28.15" customHeight="1">
      <c r="B64" s="294" t="s">
        <v>267</v>
      </c>
      <c r="C64" s="669" t="s">
        <v>239</v>
      </c>
      <c r="D64" s="670"/>
      <c r="E64" s="669" t="s">
        <v>239</v>
      </c>
      <c r="F64" s="670"/>
      <c r="G64" s="182" t="s">
        <v>530</v>
      </c>
      <c r="H64" s="182" t="s">
        <v>461</v>
      </c>
      <c r="K64" s="92"/>
      <c r="L64" s="92"/>
    </row>
    <row r="65" spans="1:12" ht="25.5">
      <c r="A65" s="106"/>
      <c r="B65" s="295" t="s">
        <v>299</v>
      </c>
      <c r="C65" s="631" t="s">
        <v>240</v>
      </c>
      <c r="D65" s="661"/>
      <c r="E65" s="631" t="s">
        <v>240</v>
      </c>
      <c r="F65" s="661"/>
      <c r="G65" s="185" t="s">
        <v>530</v>
      </c>
      <c r="H65" s="185" t="s">
        <v>462</v>
      </c>
      <c r="J65" s="106"/>
      <c r="K65" s="121"/>
      <c r="L65" s="121"/>
    </row>
    <row r="66" spans="1:12" ht="25.5">
      <c r="B66" s="295" t="s">
        <v>300</v>
      </c>
      <c r="C66" s="662" t="s">
        <v>241</v>
      </c>
      <c r="D66" s="663"/>
      <c r="E66" s="662" t="s">
        <v>241</v>
      </c>
      <c r="F66" s="663"/>
      <c r="G66" s="184" t="s">
        <v>530</v>
      </c>
      <c r="H66" s="184" t="s">
        <v>463</v>
      </c>
      <c r="K66" s="92"/>
      <c r="L66" s="92"/>
    </row>
    <row r="67" spans="1:12" ht="29.25" customHeight="1" thickBot="1">
      <c r="B67" s="296" t="s">
        <v>268</v>
      </c>
      <c r="C67" s="615" t="s">
        <v>242</v>
      </c>
      <c r="D67" s="616"/>
      <c r="E67" s="615" t="s">
        <v>242</v>
      </c>
      <c r="F67" s="616"/>
      <c r="G67" s="186" t="s">
        <v>530</v>
      </c>
      <c r="H67" s="187" t="s">
        <v>464</v>
      </c>
      <c r="K67" s="92"/>
      <c r="L67" s="92"/>
    </row>
    <row r="68" spans="1:12" ht="22.5" customHeight="1" thickTop="1" thickBot="1">
      <c r="B68" s="297" t="s">
        <v>269</v>
      </c>
      <c r="C68" s="190" t="s">
        <v>243</v>
      </c>
      <c r="D68" s="218"/>
      <c r="E68" s="209"/>
      <c r="F68" s="208"/>
      <c r="G68" s="188"/>
      <c r="H68" s="189"/>
      <c r="K68" s="92"/>
      <c r="L68" s="92"/>
    </row>
    <row r="69" spans="1:12" ht="41.45" customHeight="1" thickBot="1">
      <c r="B69" s="12" t="s">
        <v>244</v>
      </c>
      <c r="C69" s="122"/>
      <c r="I69" s="119"/>
      <c r="K69" s="92"/>
      <c r="L69" s="92"/>
    </row>
    <row r="70" spans="1:12" ht="26.25" customHeight="1">
      <c r="B70" s="298" t="s">
        <v>201</v>
      </c>
      <c r="C70" s="642" t="s">
        <v>444</v>
      </c>
      <c r="D70" s="642"/>
      <c r="E70" s="642" t="s">
        <v>444</v>
      </c>
      <c r="F70" s="642"/>
      <c r="G70" s="182" t="s">
        <v>530</v>
      </c>
      <c r="H70" s="210" t="s">
        <v>467</v>
      </c>
      <c r="K70" s="92"/>
      <c r="L70" s="92"/>
    </row>
    <row r="71" spans="1:12" ht="30" customHeight="1" thickBot="1">
      <c r="B71" s="299" t="s">
        <v>202</v>
      </c>
      <c r="C71" s="643" t="s">
        <v>465</v>
      </c>
      <c r="D71" s="644"/>
      <c r="E71" s="645" t="s">
        <v>465</v>
      </c>
      <c r="F71" s="646"/>
      <c r="G71" s="214" t="s">
        <v>530</v>
      </c>
      <c r="H71" s="215" t="s">
        <v>468</v>
      </c>
      <c r="K71" s="92"/>
      <c r="L71" s="92"/>
    </row>
    <row r="72" spans="1:12" ht="14.25" thickTop="1" thickBot="1">
      <c r="B72" s="300" t="s">
        <v>270</v>
      </c>
      <c r="C72" s="220" t="s">
        <v>466</v>
      </c>
      <c r="D72" s="219"/>
      <c r="E72" s="217"/>
      <c r="F72" s="216"/>
      <c r="G72" s="191"/>
      <c r="H72" s="192"/>
      <c r="K72" s="92"/>
      <c r="L72" s="92"/>
    </row>
    <row r="73" spans="1:12" ht="14.25" customHeight="1">
      <c r="K73" s="92"/>
      <c r="L73" s="92"/>
    </row>
    <row r="74" spans="1:12" ht="14.25" customHeight="1">
      <c r="K74" s="92"/>
      <c r="L74" s="92"/>
    </row>
    <row r="75" spans="1:12" ht="15.75">
      <c r="B75" s="108" t="s">
        <v>136</v>
      </c>
      <c r="C75" s="109"/>
      <c r="D75" s="109"/>
      <c r="E75" s="109"/>
      <c r="F75" s="109"/>
      <c r="G75" s="109"/>
      <c r="H75" s="109"/>
      <c r="I75" s="109"/>
      <c r="K75" s="92"/>
      <c r="L75" s="92"/>
    </row>
    <row r="76" spans="1:12" ht="17.25" customHeight="1" thickBot="1">
      <c r="K76" s="92"/>
      <c r="L76" s="92"/>
    </row>
    <row r="77" spans="1:12">
      <c r="B77" s="110" t="s">
        <v>46</v>
      </c>
      <c r="C77" s="638" t="s">
        <v>264</v>
      </c>
      <c r="D77" s="639"/>
      <c r="E77" s="639"/>
      <c r="F77" s="639"/>
      <c r="G77" s="639"/>
      <c r="H77" s="639"/>
      <c r="I77" s="640"/>
      <c r="K77" s="92"/>
      <c r="L77" s="92"/>
    </row>
    <row r="78" spans="1:12" ht="21" customHeight="1">
      <c r="B78" s="629" t="s">
        <v>469</v>
      </c>
      <c r="C78" s="631" t="s">
        <v>470</v>
      </c>
      <c r="D78" s="632"/>
      <c r="E78" s="632"/>
      <c r="F78" s="632"/>
      <c r="G78" s="632"/>
      <c r="H78" s="632"/>
      <c r="I78" s="633"/>
      <c r="K78" s="92"/>
      <c r="L78" s="92"/>
    </row>
    <row r="79" spans="1:12" ht="21" customHeight="1">
      <c r="B79" s="634"/>
      <c r="C79" s="631" t="s">
        <v>471</v>
      </c>
      <c r="D79" s="632"/>
      <c r="E79" s="632"/>
      <c r="F79" s="632"/>
      <c r="G79" s="632"/>
      <c r="H79" s="632"/>
      <c r="I79" s="633"/>
      <c r="K79" s="92"/>
      <c r="L79" s="92"/>
    </row>
    <row r="80" spans="1:12" ht="19.5" customHeight="1">
      <c r="B80" s="634"/>
      <c r="C80" s="631" t="s">
        <v>673</v>
      </c>
      <c r="D80" s="632"/>
      <c r="E80" s="632"/>
      <c r="F80" s="632"/>
      <c r="G80" s="632"/>
      <c r="H80" s="632"/>
      <c r="I80" s="633"/>
      <c r="K80" s="92"/>
      <c r="L80" s="92"/>
    </row>
    <row r="81" spans="2:12" ht="17.25" customHeight="1">
      <c r="B81" s="634"/>
      <c r="C81" s="631" t="s">
        <v>274</v>
      </c>
      <c r="D81" s="632"/>
      <c r="E81" s="632"/>
      <c r="F81" s="632"/>
      <c r="G81" s="632"/>
      <c r="H81" s="632"/>
      <c r="I81" s="633"/>
      <c r="K81" s="92"/>
      <c r="L81" s="92"/>
    </row>
    <row r="82" spans="2:12" ht="17.25" customHeight="1">
      <c r="B82" s="634"/>
      <c r="C82" s="631" t="s">
        <v>275</v>
      </c>
      <c r="D82" s="632"/>
      <c r="E82" s="632"/>
      <c r="F82" s="632"/>
      <c r="G82" s="632"/>
      <c r="H82" s="632"/>
      <c r="I82" s="633"/>
      <c r="K82" s="92"/>
      <c r="L82" s="92"/>
    </row>
    <row r="83" spans="2:12" ht="18" customHeight="1">
      <c r="B83" s="634"/>
      <c r="C83" s="631" t="s">
        <v>674</v>
      </c>
      <c r="D83" s="632"/>
      <c r="E83" s="632"/>
      <c r="F83" s="632"/>
      <c r="G83" s="632"/>
      <c r="H83" s="632"/>
      <c r="I83" s="633"/>
      <c r="K83" s="92"/>
      <c r="L83" s="92"/>
    </row>
    <row r="84" spans="2:12" ht="18" customHeight="1">
      <c r="B84" s="634"/>
      <c r="C84" s="631" t="s">
        <v>675</v>
      </c>
      <c r="D84" s="632"/>
      <c r="E84" s="632"/>
      <c r="F84" s="632"/>
      <c r="G84" s="632"/>
      <c r="H84" s="632"/>
      <c r="I84" s="633"/>
      <c r="K84" s="92"/>
      <c r="L84" s="92"/>
    </row>
    <row r="85" spans="2:12" ht="17.45" customHeight="1" thickBot="1">
      <c r="B85" s="648"/>
      <c r="C85" s="623" t="s">
        <v>676</v>
      </c>
      <c r="D85" s="624"/>
      <c r="E85" s="624"/>
      <c r="F85" s="624"/>
      <c r="G85" s="624"/>
      <c r="H85" s="624"/>
      <c r="I85" s="625"/>
      <c r="K85" s="92"/>
      <c r="L85" s="92"/>
    </row>
    <row r="86" spans="2:12" ht="27.6" customHeight="1">
      <c r="B86" s="647" t="s">
        <v>472</v>
      </c>
      <c r="C86" s="647"/>
      <c r="D86" s="647"/>
      <c r="E86" s="647"/>
      <c r="F86" s="647"/>
      <c r="G86" s="647"/>
      <c r="H86" s="647"/>
      <c r="I86" s="647"/>
      <c r="K86" s="92"/>
      <c r="L86" s="92"/>
    </row>
    <row r="87" spans="2:12" ht="16.5" thickBot="1">
      <c r="B87" s="123"/>
      <c r="C87" s="123"/>
      <c r="D87" s="123"/>
      <c r="E87" s="123"/>
      <c r="F87" s="123"/>
      <c r="G87" s="123"/>
      <c r="H87" s="123"/>
      <c r="K87" s="92"/>
      <c r="L87" s="92"/>
    </row>
    <row r="88" spans="2:12" ht="13.5" thickBot="1">
      <c r="B88" s="124"/>
      <c r="C88" s="125"/>
      <c r="D88" s="115" t="s">
        <v>452</v>
      </c>
      <c r="E88" s="116" t="s">
        <v>453</v>
      </c>
      <c r="F88" s="116" t="s">
        <v>266</v>
      </c>
      <c r="G88" s="116" t="s">
        <v>276</v>
      </c>
      <c r="H88" s="116" t="s">
        <v>277</v>
      </c>
      <c r="I88" s="117" t="s">
        <v>20</v>
      </c>
      <c r="K88" s="92"/>
      <c r="L88" s="92"/>
    </row>
    <row r="89" spans="2:12" ht="12" customHeight="1">
      <c r="B89"/>
      <c r="C89"/>
      <c r="D89"/>
      <c r="E89"/>
      <c r="F89"/>
      <c r="G89"/>
      <c r="H89"/>
      <c r="I89"/>
      <c r="K89" s="92"/>
      <c r="L89" s="92"/>
    </row>
    <row r="90" spans="2:12" ht="9.75" customHeight="1" thickBot="1">
      <c r="B90"/>
      <c r="C90"/>
      <c r="D90"/>
      <c r="E90"/>
      <c r="F90"/>
      <c r="G90"/>
      <c r="H90"/>
      <c r="I90"/>
      <c r="K90" s="92"/>
      <c r="L90" s="92"/>
    </row>
    <row r="91" spans="2:12" ht="25.5" customHeight="1" thickBot="1">
      <c r="B91" s="126"/>
      <c r="C91" s="127" t="s">
        <v>449</v>
      </c>
      <c r="D91" s="128"/>
      <c r="E91" s="129"/>
      <c r="F91" s="129"/>
      <c r="G91" s="129"/>
      <c r="H91" s="129"/>
      <c r="I91" s="130"/>
      <c r="K91" s="92"/>
      <c r="L91" s="92"/>
    </row>
    <row r="92" spans="2:12" ht="86.45" customHeight="1">
      <c r="B92" s="193" t="s">
        <v>144</v>
      </c>
      <c r="C92" s="198" t="s">
        <v>476</v>
      </c>
      <c r="D92" s="194" t="s">
        <v>278</v>
      </c>
      <c r="E92" s="186" t="s">
        <v>531</v>
      </c>
      <c r="F92" s="186" t="s">
        <v>473</v>
      </c>
      <c r="G92" s="186" t="s">
        <v>474</v>
      </c>
      <c r="H92" s="196" t="s">
        <v>691</v>
      </c>
      <c r="I92" s="197" t="s">
        <v>486</v>
      </c>
      <c r="J92" s="205"/>
      <c r="K92" s="92"/>
      <c r="L92" s="92"/>
    </row>
    <row r="93" spans="2:12" ht="38.25">
      <c r="B93" s="201" t="s">
        <v>279</v>
      </c>
      <c r="C93" s="202" t="s">
        <v>280</v>
      </c>
      <c r="D93" s="131"/>
      <c r="E93" s="132"/>
      <c r="F93" s="132"/>
      <c r="G93" s="132"/>
      <c r="H93" s="132"/>
      <c r="I93" s="133"/>
      <c r="J93" s="134"/>
      <c r="K93" s="92"/>
      <c r="L93" s="92"/>
    </row>
    <row r="94" spans="2:12" ht="56.45" customHeight="1">
      <c r="B94" s="195" t="s">
        <v>145</v>
      </c>
      <c r="C94" s="135" t="s">
        <v>146</v>
      </c>
      <c r="D94" s="136"/>
      <c r="E94" s="137"/>
      <c r="F94" s="137"/>
      <c r="G94" s="137"/>
      <c r="H94" s="137"/>
      <c r="I94" s="138"/>
      <c r="K94" s="92"/>
      <c r="L94" s="92"/>
    </row>
    <row r="95" spans="2:12" ht="88.9" customHeight="1">
      <c r="B95" s="201" t="s">
        <v>147</v>
      </c>
      <c r="C95" s="202" t="s">
        <v>148</v>
      </c>
      <c r="D95" s="203" t="s">
        <v>281</v>
      </c>
      <c r="E95" s="186" t="s">
        <v>531</v>
      </c>
      <c r="F95" s="186" t="s">
        <v>473</v>
      </c>
      <c r="G95" s="186" t="s">
        <v>474</v>
      </c>
      <c r="H95" s="204" t="s">
        <v>506</v>
      </c>
      <c r="I95" s="200" t="s">
        <v>487</v>
      </c>
      <c r="K95" s="92"/>
      <c r="L95" s="92"/>
    </row>
    <row r="96" spans="2:12" ht="75" customHeight="1">
      <c r="B96" s="201" t="s">
        <v>282</v>
      </c>
      <c r="C96" s="202" t="s">
        <v>149</v>
      </c>
      <c r="D96" s="203" t="s">
        <v>283</v>
      </c>
      <c r="E96" s="186" t="s">
        <v>531</v>
      </c>
      <c r="F96" s="186" t="s">
        <v>473</v>
      </c>
      <c r="G96" s="186" t="s">
        <v>474</v>
      </c>
      <c r="H96" s="204" t="s">
        <v>489</v>
      </c>
      <c r="I96" s="200" t="s">
        <v>488</v>
      </c>
      <c r="K96" s="92"/>
      <c r="L96" s="92"/>
    </row>
    <row r="97" spans="1:12" ht="71.45" customHeight="1">
      <c r="B97" s="195" t="s">
        <v>150</v>
      </c>
      <c r="C97" s="135" t="s">
        <v>151</v>
      </c>
      <c r="D97" s="136"/>
      <c r="E97" s="137"/>
      <c r="F97" s="137"/>
      <c r="G97" s="137"/>
      <c r="H97" s="137"/>
      <c r="I97" s="138"/>
      <c r="K97" s="92"/>
      <c r="L97" s="92"/>
    </row>
    <row r="98" spans="1:12" ht="80.45" customHeight="1">
      <c r="B98" s="201" t="s">
        <v>152</v>
      </c>
      <c r="C98" s="202" t="s">
        <v>284</v>
      </c>
      <c r="D98" s="203"/>
      <c r="E98" s="186" t="s">
        <v>531</v>
      </c>
      <c r="F98" s="186" t="s">
        <v>473</v>
      </c>
      <c r="G98" s="186" t="s">
        <v>474</v>
      </c>
      <c r="H98" s="204" t="s">
        <v>490</v>
      </c>
      <c r="I98" s="200" t="s">
        <v>692</v>
      </c>
      <c r="K98" s="92"/>
      <c r="L98" s="92"/>
    </row>
    <row r="99" spans="1:12" ht="63.75">
      <c r="B99" s="201" t="s">
        <v>154</v>
      </c>
      <c r="C99" s="202" t="s">
        <v>155</v>
      </c>
      <c r="D99" s="203"/>
      <c r="E99" s="186" t="s">
        <v>531</v>
      </c>
      <c r="F99" s="186" t="s">
        <v>473</v>
      </c>
      <c r="G99" s="186" t="s">
        <v>474</v>
      </c>
      <c r="H99" s="204" t="s">
        <v>693</v>
      </c>
      <c r="I99" s="200" t="s">
        <v>517</v>
      </c>
      <c r="K99" s="92"/>
      <c r="L99" s="92"/>
    </row>
    <row r="100" spans="1:12" ht="25.5">
      <c r="B100" s="195" t="s">
        <v>156</v>
      </c>
      <c r="C100" s="135" t="s">
        <v>157</v>
      </c>
      <c r="D100" s="136"/>
      <c r="E100" s="137"/>
      <c r="F100" s="137"/>
      <c r="G100" s="137"/>
      <c r="H100" s="139"/>
      <c r="I100" s="140"/>
      <c r="K100" s="92"/>
      <c r="L100" s="92"/>
    </row>
    <row r="101" spans="1:12" ht="51">
      <c r="B101" s="201" t="s">
        <v>158</v>
      </c>
      <c r="C101" s="202" t="s">
        <v>159</v>
      </c>
      <c r="D101" s="203" t="s">
        <v>285</v>
      </c>
      <c r="E101" s="186" t="s">
        <v>531</v>
      </c>
      <c r="F101" s="186" t="s">
        <v>473</v>
      </c>
      <c r="G101" s="186" t="s">
        <v>474</v>
      </c>
      <c r="H101" s="204" t="s">
        <v>694</v>
      </c>
      <c r="I101" s="200" t="s">
        <v>491</v>
      </c>
      <c r="K101" s="92"/>
      <c r="L101" s="92"/>
    </row>
    <row r="102" spans="1:12" ht="38.25">
      <c r="B102" s="201" t="s">
        <v>160</v>
      </c>
      <c r="C102" s="202" t="s">
        <v>161</v>
      </c>
      <c r="D102" s="203" t="s">
        <v>285</v>
      </c>
      <c r="E102" s="186" t="s">
        <v>531</v>
      </c>
      <c r="F102" s="186" t="s">
        <v>473</v>
      </c>
      <c r="G102" s="186" t="s">
        <v>474</v>
      </c>
      <c r="H102" s="204" t="s">
        <v>493</v>
      </c>
      <c r="I102" s="200" t="s">
        <v>492</v>
      </c>
      <c r="K102" s="92"/>
      <c r="L102" s="92"/>
    </row>
    <row r="103" spans="1:12" ht="51">
      <c r="B103" s="195" t="s">
        <v>162</v>
      </c>
      <c r="C103" s="135" t="s">
        <v>286</v>
      </c>
      <c r="D103" s="136"/>
      <c r="E103" s="137"/>
      <c r="F103" s="137"/>
      <c r="G103" s="137"/>
      <c r="H103" s="137"/>
      <c r="I103" s="138"/>
      <c r="K103" s="92"/>
      <c r="L103" s="92"/>
    </row>
    <row r="104" spans="1:12" ht="63.75">
      <c r="B104" s="201" t="s">
        <v>164</v>
      </c>
      <c r="C104" s="202" t="s">
        <v>165</v>
      </c>
      <c r="D104" s="203" t="s">
        <v>287</v>
      </c>
      <c r="E104" s="186" t="s">
        <v>531</v>
      </c>
      <c r="F104" s="186" t="s">
        <v>473</v>
      </c>
      <c r="G104" s="186" t="s">
        <v>474</v>
      </c>
      <c r="H104" s="204" t="s">
        <v>496</v>
      </c>
      <c r="I104" s="200" t="s">
        <v>494</v>
      </c>
      <c r="K104" s="92"/>
      <c r="L104" s="92"/>
    </row>
    <row r="105" spans="1:12" ht="63.75">
      <c r="B105" s="201" t="s">
        <v>166</v>
      </c>
      <c r="C105" s="202" t="s">
        <v>167</v>
      </c>
      <c r="D105" s="203" t="s">
        <v>288</v>
      </c>
      <c r="E105" s="186" t="s">
        <v>531</v>
      </c>
      <c r="F105" s="186" t="s">
        <v>473</v>
      </c>
      <c r="G105" s="186" t="s">
        <v>474</v>
      </c>
      <c r="H105" s="204" t="s">
        <v>497</v>
      </c>
      <c r="I105" s="200" t="s">
        <v>495</v>
      </c>
      <c r="K105" s="92"/>
      <c r="L105" s="92"/>
    </row>
    <row r="106" spans="1:12" s="103" customFormat="1" ht="51">
      <c r="A106" s="91"/>
      <c r="B106" s="195" t="s">
        <v>168</v>
      </c>
      <c r="C106" s="135" t="s">
        <v>289</v>
      </c>
      <c r="D106" s="136"/>
      <c r="E106" s="137"/>
      <c r="F106" s="137"/>
      <c r="G106" s="137"/>
      <c r="H106" s="137"/>
      <c r="I106" s="138"/>
      <c r="J106" s="91"/>
      <c r="K106" s="92"/>
      <c r="L106" s="92"/>
    </row>
    <row r="107" spans="1:12" s="103" customFormat="1" ht="63.75">
      <c r="A107" s="91"/>
      <c r="B107" s="201" t="s">
        <v>170</v>
      </c>
      <c r="C107" s="202" t="s">
        <v>165</v>
      </c>
      <c r="D107" s="203" t="s">
        <v>287</v>
      </c>
      <c r="E107" s="186" t="s">
        <v>531</v>
      </c>
      <c r="F107" s="186" t="s">
        <v>473</v>
      </c>
      <c r="G107" s="186" t="s">
        <v>474</v>
      </c>
      <c r="H107" s="184" t="s">
        <v>498</v>
      </c>
      <c r="I107" s="200" t="s">
        <v>499</v>
      </c>
      <c r="J107" s="141"/>
      <c r="K107" s="92"/>
      <c r="L107" s="92"/>
    </row>
    <row r="108" spans="1:12" s="103" customFormat="1" ht="63.75">
      <c r="B108" s="201" t="s">
        <v>171</v>
      </c>
      <c r="C108" s="202" t="s">
        <v>167</v>
      </c>
      <c r="D108" s="203" t="s">
        <v>290</v>
      </c>
      <c r="E108" s="186" t="s">
        <v>531</v>
      </c>
      <c r="F108" s="186" t="s">
        <v>473</v>
      </c>
      <c r="G108" s="186" t="s">
        <v>474</v>
      </c>
      <c r="H108" s="183" t="s">
        <v>500</v>
      </c>
      <c r="I108" s="200" t="s">
        <v>501</v>
      </c>
      <c r="J108" s="142"/>
      <c r="K108" s="92"/>
      <c r="L108" s="92"/>
    </row>
    <row r="109" spans="1:12" s="103" customFormat="1" ht="51">
      <c r="B109" s="195" t="s">
        <v>172</v>
      </c>
      <c r="C109" s="206" t="s">
        <v>226</v>
      </c>
      <c r="D109" s="203" t="s">
        <v>291</v>
      </c>
      <c r="E109" s="186" t="s">
        <v>531</v>
      </c>
      <c r="F109" s="186" t="s">
        <v>473</v>
      </c>
      <c r="G109" s="186" t="s">
        <v>474</v>
      </c>
      <c r="H109" s="204" t="s">
        <v>507</v>
      </c>
      <c r="I109" s="200" t="s">
        <v>518</v>
      </c>
      <c r="J109" s="641"/>
      <c r="K109" s="92"/>
      <c r="L109" s="92"/>
    </row>
    <row r="110" spans="1:12" s="103" customFormat="1" ht="51">
      <c r="B110" s="195" t="s">
        <v>174</v>
      </c>
      <c r="C110" s="206" t="s">
        <v>227</v>
      </c>
      <c r="D110" s="203" t="s">
        <v>291</v>
      </c>
      <c r="E110" s="186" t="s">
        <v>531</v>
      </c>
      <c r="F110" s="186" t="s">
        <v>473</v>
      </c>
      <c r="G110" s="186" t="s">
        <v>474</v>
      </c>
      <c r="H110" s="204" t="s">
        <v>508</v>
      </c>
      <c r="I110" s="200" t="s">
        <v>519</v>
      </c>
      <c r="J110" s="641"/>
      <c r="K110" s="92"/>
      <c r="L110" s="92"/>
    </row>
    <row r="111" spans="1:12" s="103" customFormat="1" ht="25.5">
      <c r="B111" s="195" t="s">
        <v>176</v>
      </c>
      <c r="C111" s="206" t="s">
        <v>177</v>
      </c>
      <c r="D111" s="203"/>
      <c r="E111" s="186" t="s">
        <v>531</v>
      </c>
      <c r="F111" s="186" t="s">
        <v>473</v>
      </c>
      <c r="G111" s="184"/>
      <c r="H111" s="204" t="s">
        <v>509</v>
      </c>
      <c r="I111" s="200" t="s">
        <v>516</v>
      </c>
      <c r="J111" s="641"/>
      <c r="K111" s="92"/>
      <c r="L111" s="92"/>
    </row>
    <row r="112" spans="1:12" s="103" customFormat="1" ht="32.25" customHeight="1">
      <c r="B112" s="221" t="s">
        <v>178</v>
      </c>
      <c r="C112" s="143" t="s">
        <v>179</v>
      </c>
      <c r="D112" s="144"/>
      <c r="E112" s="145"/>
      <c r="F112" s="145"/>
      <c r="G112" s="137"/>
      <c r="H112" s="145"/>
      <c r="I112" s="146"/>
      <c r="J112" s="142"/>
      <c r="K112" s="92"/>
      <c r="L112" s="92"/>
    </row>
    <row r="113" spans="2:12" s="103" customFormat="1" ht="25.5">
      <c r="B113" s="201" t="s">
        <v>180</v>
      </c>
      <c r="C113" s="40" t="s">
        <v>1</v>
      </c>
      <c r="D113" s="203" t="s">
        <v>510</v>
      </c>
      <c r="E113" s="184" t="s">
        <v>532</v>
      </c>
      <c r="F113" s="184" t="s">
        <v>701</v>
      </c>
      <c r="G113" s="186" t="s">
        <v>474</v>
      </c>
      <c r="H113" s="183"/>
      <c r="I113" s="200"/>
      <c r="J113" s="142"/>
      <c r="K113" s="92"/>
      <c r="L113" s="92"/>
    </row>
    <row r="114" spans="2:12" s="103" customFormat="1" ht="25.5">
      <c r="B114" s="201" t="s">
        <v>181</v>
      </c>
      <c r="C114" s="40" t="s">
        <v>9</v>
      </c>
      <c r="D114" s="203" t="s">
        <v>512</v>
      </c>
      <c r="E114" s="184" t="s">
        <v>532</v>
      </c>
      <c r="F114" s="184" t="s">
        <v>702</v>
      </c>
      <c r="G114" s="186" t="s">
        <v>474</v>
      </c>
      <c r="H114" s="183"/>
      <c r="I114" s="200"/>
      <c r="J114" s="142"/>
      <c r="K114" s="92"/>
      <c r="L114" s="92"/>
    </row>
    <row r="115" spans="2:12" s="103" customFormat="1" ht="25.5">
      <c r="B115" s="201" t="s">
        <v>252</v>
      </c>
      <c r="C115" s="40" t="s">
        <v>8</v>
      </c>
      <c r="D115" s="203" t="s">
        <v>513</v>
      </c>
      <c r="E115" s="184" t="s">
        <v>532</v>
      </c>
      <c r="F115" s="184" t="s">
        <v>703</v>
      </c>
      <c r="G115" s="186" t="s">
        <v>474</v>
      </c>
      <c r="H115" s="183"/>
      <c r="I115" s="200"/>
      <c r="J115" s="142"/>
      <c r="K115" s="92"/>
      <c r="L115" s="92"/>
    </row>
    <row r="116" spans="2:12" s="103" customFormat="1" ht="25.5">
      <c r="B116" s="201" t="s">
        <v>253</v>
      </c>
      <c r="C116" s="40" t="s">
        <v>6</v>
      </c>
      <c r="D116" s="203" t="s">
        <v>514</v>
      </c>
      <c r="E116" s="184" t="s">
        <v>532</v>
      </c>
      <c r="F116" s="184" t="s">
        <v>704</v>
      </c>
      <c r="G116" s="186" t="s">
        <v>474</v>
      </c>
      <c r="H116" s="183"/>
      <c r="I116" s="200"/>
      <c r="J116" s="142"/>
      <c r="K116" s="92"/>
      <c r="L116" s="92"/>
    </row>
    <row r="117" spans="2:12" s="103" customFormat="1" ht="25.5">
      <c r="B117" s="201" t="s">
        <v>254</v>
      </c>
      <c r="C117" s="40" t="s">
        <v>10</v>
      </c>
      <c r="D117" s="203" t="s">
        <v>511</v>
      </c>
      <c r="E117" s="184" t="s">
        <v>532</v>
      </c>
      <c r="F117" s="184" t="s">
        <v>705</v>
      </c>
      <c r="G117" s="184" t="s">
        <v>474</v>
      </c>
      <c r="H117" s="183"/>
      <c r="I117" s="200"/>
      <c r="J117" s="142"/>
      <c r="K117" s="92"/>
      <c r="L117" s="92"/>
    </row>
    <row r="118" spans="2:12" s="103" customFormat="1" ht="30" customHeight="1" thickBot="1">
      <c r="B118" s="231" t="s">
        <v>255</v>
      </c>
      <c r="C118" s="63" t="s">
        <v>11</v>
      </c>
      <c r="D118" s="232" t="s">
        <v>515</v>
      </c>
      <c r="E118" s="233" t="s">
        <v>532</v>
      </c>
      <c r="F118" s="233" t="s">
        <v>706</v>
      </c>
      <c r="G118" s="234" t="s">
        <v>474</v>
      </c>
      <c r="H118" s="235"/>
      <c r="I118" s="236"/>
      <c r="J118" s="142"/>
      <c r="K118" s="92"/>
      <c r="L118" s="92"/>
    </row>
    <row r="119" spans="2:12" s="103" customFormat="1" ht="21.75" thickBot="1">
      <c r="B119" s="222"/>
      <c r="C119" s="223"/>
      <c r="D119" s="224"/>
      <c r="E119" s="224"/>
      <c r="F119" s="224"/>
      <c r="G119" s="224"/>
      <c r="H119" s="225"/>
      <c r="I119" s="147"/>
      <c r="J119" s="142"/>
      <c r="K119" s="92"/>
      <c r="L119" s="92"/>
    </row>
    <row r="120" spans="2:12" ht="29.45" customHeight="1" thickBot="1">
      <c r="B120" s="126"/>
      <c r="C120" s="127" t="s">
        <v>246</v>
      </c>
      <c r="D120" s="128"/>
      <c r="E120" s="129"/>
      <c r="F120" s="129"/>
      <c r="G120" s="129"/>
      <c r="H120" s="129"/>
      <c r="I120" s="130"/>
      <c r="K120" s="92"/>
      <c r="L120" s="92"/>
    </row>
    <row r="121" spans="2:12" s="103" customFormat="1" ht="55.9" customHeight="1">
      <c r="B121" s="237" t="s">
        <v>611</v>
      </c>
      <c r="C121" s="238" t="s">
        <v>308</v>
      </c>
      <c r="D121" s="203" t="s">
        <v>788</v>
      </c>
      <c r="E121" s="181" t="s">
        <v>531</v>
      </c>
      <c r="F121" s="181" t="s">
        <v>473</v>
      </c>
      <c r="G121" s="181" t="s">
        <v>474</v>
      </c>
      <c r="H121" s="181" t="s">
        <v>768</v>
      </c>
      <c r="I121" s="238" t="s">
        <v>764</v>
      </c>
      <c r="J121" s="91"/>
      <c r="K121" s="92"/>
      <c r="L121" s="92"/>
    </row>
    <row r="122" spans="2:12" s="103" customFormat="1" ht="47.45" customHeight="1">
      <c r="B122" s="201" t="s">
        <v>612</v>
      </c>
      <c r="C122" s="239" t="s">
        <v>781</v>
      </c>
      <c r="D122" s="242" t="s">
        <v>786</v>
      </c>
      <c r="E122" s="184" t="s">
        <v>531</v>
      </c>
      <c r="F122" s="186" t="s">
        <v>473</v>
      </c>
      <c r="G122" s="186" t="s">
        <v>474</v>
      </c>
      <c r="H122" s="204" t="s">
        <v>769</v>
      </c>
      <c r="I122" s="200" t="s">
        <v>763</v>
      </c>
      <c r="J122" s="91"/>
      <c r="K122" s="92"/>
      <c r="L122" s="92"/>
    </row>
    <row r="123" spans="2:12" s="103" customFormat="1" ht="54" customHeight="1">
      <c r="B123" s="201" t="s">
        <v>613</v>
      </c>
      <c r="C123" s="240" t="s">
        <v>766</v>
      </c>
      <c r="D123" s="203" t="s">
        <v>787</v>
      </c>
      <c r="E123" s="184" t="s">
        <v>531</v>
      </c>
      <c r="F123" s="186" t="s">
        <v>473</v>
      </c>
      <c r="G123" s="186" t="s">
        <v>474</v>
      </c>
      <c r="H123" s="204" t="s">
        <v>770</v>
      </c>
      <c r="I123" s="200" t="s">
        <v>765</v>
      </c>
      <c r="J123" s="91"/>
      <c r="K123" s="92"/>
      <c r="L123" s="92"/>
    </row>
    <row r="124" spans="2:12" s="103" customFormat="1" ht="52.9" customHeight="1">
      <c r="B124" s="201" t="s">
        <v>614</v>
      </c>
      <c r="C124" s="239" t="s">
        <v>767</v>
      </c>
      <c r="D124" s="242" t="s">
        <v>789</v>
      </c>
      <c r="E124" s="184" t="s">
        <v>531</v>
      </c>
      <c r="F124" s="186" t="s">
        <v>473</v>
      </c>
      <c r="G124" s="186" t="s">
        <v>474</v>
      </c>
      <c r="H124" s="204" t="s">
        <v>771</v>
      </c>
      <c r="I124" s="200" t="s">
        <v>765</v>
      </c>
      <c r="J124" s="91"/>
      <c r="K124" s="92"/>
      <c r="L124" s="92"/>
    </row>
    <row r="125" spans="2:12" s="103" customFormat="1" ht="25.5">
      <c r="B125" s="201" t="s">
        <v>615</v>
      </c>
      <c r="C125" s="239" t="s">
        <v>228</v>
      </c>
      <c r="D125" s="203" t="s">
        <v>520</v>
      </c>
      <c r="E125" s="186" t="s">
        <v>531</v>
      </c>
      <c r="F125" s="186" t="s">
        <v>473</v>
      </c>
      <c r="G125" s="186" t="s">
        <v>474</v>
      </c>
      <c r="H125" s="204" t="s">
        <v>695</v>
      </c>
      <c r="I125" s="200" t="s">
        <v>520</v>
      </c>
      <c r="J125" s="91"/>
      <c r="K125" s="92"/>
      <c r="L125" s="92"/>
    </row>
    <row r="126" spans="2:12" s="103" customFormat="1" ht="38.25">
      <c r="B126" s="201" t="s">
        <v>616</v>
      </c>
      <c r="C126" s="239" t="s">
        <v>229</v>
      </c>
      <c r="D126" s="203"/>
      <c r="E126" s="186" t="s">
        <v>531</v>
      </c>
      <c r="F126" s="186" t="s">
        <v>473</v>
      </c>
      <c r="G126" s="186" t="s">
        <v>474</v>
      </c>
      <c r="H126" s="204" t="s">
        <v>772</v>
      </c>
      <c r="I126" s="200" t="s">
        <v>773</v>
      </c>
      <c r="J126" s="91"/>
      <c r="K126" s="92"/>
      <c r="L126" s="92"/>
    </row>
    <row r="127" spans="2:12" s="103" customFormat="1" ht="30" customHeight="1">
      <c r="B127" s="201" t="s">
        <v>617</v>
      </c>
      <c r="C127" s="239" t="s">
        <v>245</v>
      </c>
      <c r="D127" s="203"/>
      <c r="E127" s="184" t="s">
        <v>532</v>
      </c>
      <c r="F127" s="184" t="s">
        <v>707</v>
      </c>
      <c r="G127" s="186" t="s">
        <v>474</v>
      </c>
      <c r="H127" s="184"/>
      <c r="I127" s="200"/>
      <c r="J127" s="91"/>
      <c r="K127" s="92"/>
      <c r="L127" s="92"/>
    </row>
    <row r="128" spans="2:12" s="103" customFormat="1" ht="25.5">
      <c r="B128" s="201" t="s">
        <v>618</v>
      </c>
      <c r="C128" s="239" t="s">
        <v>7</v>
      </c>
      <c r="D128" s="203"/>
      <c r="E128" s="184" t="s">
        <v>532</v>
      </c>
      <c r="F128" s="184" t="s">
        <v>708</v>
      </c>
      <c r="G128" s="186" t="s">
        <v>474</v>
      </c>
      <c r="H128" s="184"/>
      <c r="I128" s="200"/>
      <c r="J128" s="91"/>
      <c r="K128" s="92"/>
      <c r="L128" s="92"/>
    </row>
    <row r="129" spans="1:12" s="103" customFormat="1" ht="25.5">
      <c r="B129" s="201" t="s">
        <v>619</v>
      </c>
      <c r="C129" s="239" t="s">
        <v>2</v>
      </c>
      <c r="D129" s="203"/>
      <c r="E129" s="184" t="s">
        <v>532</v>
      </c>
      <c r="F129" s="184" t="s">
        <v>709</v>
      </c>
      <c r="G129" s="186" t="s">
        <v>474</v>
      </c>
      <c r="H129" s="184"/>
      <c r="I129" s="212"/>
      <c r="J129" s="91"/>
      <c r="K129" s="92"/>
      <c r="L129" s="92"/>
    </row>
    <row r="130" spans="1:12" s="103" customFormat="1" ht="25.5">
      <c r="B130" s="201" t="s">
        <v>620</v>
      </c>
      <c r="C130" s="241" t="s">
        <v>3</v>
      </c>
      <c r="D130" s="203"/>
      <c r="E130" s="184" t="s">
        <v>532</v>
      </c>
      <c r="F130" s="184" t="s">
        <v>710</v>
      </c>
      <c r="G130" s="186" t="s">
        <v>474</v>
      </c>
      <c r="H130" s="245"/>
      <c r="I130" s="246"/>
      <c r="J130" s="91"/>
      <c r="K130" s="92"/>
      <c r="L130" s="92"/>
    </row>
    <row r="131" spans="1:12" s="103" customFormat="1" ht="25.5">
      <c r="B131" s="201" t="s">
        <v>624</v>
      </c>
      <c r="C131" s="243" t="s">
        <v>309</v>
      </c>
      <c r="D131" s="203"/>
      <c r="E131" s="184" t="s">
        <v>532</v>
      </c>
      <c r="F131" s="184" t="s">
        <v>711</v>
      </c>
      <c r="G131" s="184" t="s">
        <v>474</v>
      </c>
      <c r="H131" s="245"/>
      <c r="I131" s="246"/>
      <c r="J131" s="142"/>
      <c r="K131" s="92"/>
      <c r="L131" s="92"/>
    </row>
    <row r="132" spans="1:12" s="103" customFormat="1" ht="25.5">
      <c r="B132" s="201" t="s">
        <v>621</v>
      </c>
      <c r="C132" s="243" t="s">
        <v>247</v>
      </c>
      <c r="D132" s="203"/>
      <c r="E132" s="184" t="s">
        <v>532</v>
      </c>
      <c r="F132" s="184" t="s">
        <v>712</v>
      </c>
      <c r="G132" s="184" t="s">
        <v>474</v>
      </c>
      <c r="H132" s="245"/>
      <c r="I132" s="246"/>
      <c r="J132" s="142"/>
      <c r="K132" s="92"/>
      <c r="L132" s="92"/>
    </row>
    <row r="133" spans="1:12" s="103" customFormat="1" ht="25.5">
      <c r="B133" s="201" t="s">
        <v>622</v>
      </c>
      <c r="C133" s="243" t="s">
        <v>248</v>
      </c>
      <c r="D133" s="203"/>
      <c r="E133" s="184" t="s">
        <v>532</v>
      </c>
      <c r="F133" s="184" t="s">
        <v>713</v>
      </c>
      <c r="G133" s="184" t="s">
        <v>474</v>
      </c>
      <c r="H133" s="245"/>
      <c r="I133" s="246"/>
      <c r="J133" s="142"/>
      <c r="K133" s="92"/>
      <c r="L133" s="92"/>
    </row>
    <row r="134" spans="1:12" s="103" customFormat="1" ht="30" customHeight="1" thickBot="1">
      <c r="B134" s="231" t="s">
        <v>623</v>
      </c>
      <c r="C134" s="244" t="s">
        <v>4</v>
      </c>
      <c r="D134" s="232"/>
      <c r="E134" s="233" t="s">
        <v>532</v>
      </c>
      <c r="F134" s="233" t="s">
        <v>714</v>
      </c>
      <c r="G134" s="233" t="s">
        <v>474</v>
      </c>
      <c r="H134" s="247"/>
      <c r="I134" s="236"/>
      <c r="J134" s="142"/>
      <c r="K134" s="92"/>
      <c r="L134" s="92"/>
    </row>
    <row r="135" spans="1:12" s="103" customFormat="1" ht="21.75" thickBot="1">
      <c r="B135" s="222"/>
      <c r="C135" s="223"/>
      <c r="D135" s="224"/>
      <c r="E135" s="224"/>
      <c r="F135" s="224"/>
      <c r="G135" s="224"/>
      <c r="H135" s="225"/>
      <c r="I135" s="147"/>
      <c r="J135" s="142"/>
      <c r="K135" s="92"/>
      <c r="L135" s="92"/>
    </row>
    <row r="136" spans="1:12" ht="29.45" customHeight="1" thickBot="1">
      <c r="A136" s="103"/>
      <c r="B136" s="226" t="s">
        <v>625</v>
      </c>
      <c r="C136" s="227" t="s">
        <v>257</v>
      </c>
      <c r="D136" s="228"/>
      <c r="E136" s="228" t="s">
        <v>532</v>
      </c>
      <c r="F136" s="228" t="s">
        <v>715</v>
      </c>
      <c r="G136" s="229" t="s">
        <v>474</v>
      </c>
      <c r="H136" s="228"/>
      <c r="I136" s="230"/>
      <c r="J136" s="103"/>
      <c r="K136" s="92"/>
      <c r="L136" s="92"/>
    </row>
    <row r="137" spans="1:12">
      <c r="A137" s="103"/>
      <c r="B137" s="284"/>
      <c r="C137" s="175"/>
      <c r="D137" s="147"/>
      <c r="E137" s="147"/>
      <c r="F137" s="147"/>
      <c r="G137" s="224"/>
      <c r="H137" s="147"/>
      <c r="I137" s="147"/>
      <c r="J137" s="103"/>
      <c r="K137" s="92"/>
      <c r="L137" s="92"/>
    </row>
    <row r="138" spans="1:12">
      <c r="A138" s="103"/>
      <c r="B138" s="284"/>
      <c r="C138" s="175"/>
      <c r="D138" s="147"/>
      <c r="E138" s="147"/>
      <c r="F138" s="147"/>
      <c r="G138" s="224"/>
      <c r="H138" s="147"/>
      <c r="I138" s="147"/>
      <c r="J138" s="103"/>
      <c r="K138" s="92"/>
      <c r="L138" s="92"/>
    </row>
    <row r="139" spans="1:12" ht="18" customHeight="1">
      <c r="B139" s="108" t="s">
        <v>698</v>
      </c>
      <c r="C139" s="109"/>
      <c r="D139" s="109"/>
      <c r="E139" s="109"/>
      <c r="F139" s="109"/>
      <c r="G139" s="109"/>
      <c r="H139" s="109"/>
      <c r="I139" s="109"/>
      <c r="K139" s="92"/>
      <c r="L139" s="92"/>
    </row>
    <row r="140" spans="1:12">
      <c r="A140" s="103"/>
      <c r="B140" s="284"/>
      <c r="C140" s="175"/>
      <c r="D140" s="147"/>
      <c r="E140" s="147"/>
      <c r="F140" s="147"/>
      <c r="G140" s="224"/>
      <c r="H140" s="147"/>
      <c r="I140" s="147"/>
      <c r="J140" s="103"/>
      <c r="K140" s="92"/>
      <c r="L140" s="92"/>
    </row>
    <row r="141" spans="1:12" ht="15.75">
      <c r="A141" s="103"/>
      <c r="B141" s="675" t="s">
        <v>752</v>
      </c>
      <c r="C141" s="675"/>
      <c r="D141" s="675"/>
      <c r="E141" s="675"/>
      <c r="F141" s="675"/>
      <c r="G141" s="675"/>
      <c r="H141" s="675"/>
      <c r="I141" s="675"/>
      <c r="J141" s="103"/>
      <c r="K141" s="92"/>
      <c r="L141" s="92"/>
    </row>
    <row r="142" spans="1:12" ht="15.6" customHeight="1">
      <c r="A142" s="103"/>
      <c r="B142" s="676" t="s">
        <v>756</v>
      </c>
      <c r="C142" s="676"/>
      <c r="D142" s="676"/>
      <c r="E142" s="676"/>
      <c r="F142" s="676"/>
      <c r="G142" s="676"/>
      <c r="H142" s="676"/>
      <c r="I142" s="676"/>
      <c r="J142" s="103"/>
      <c r="K142" s="92"/>
      <c r="L142" s="92"/>
    </row>
    <row r="143" spans="1:12" ht="15.75">
      <c r="A143" s="103"/>
      <c r="B143" s="675" t="s">
        <v>754</v>
      </c>
      <c r="C143" s="675"/>
      <c r="D143" s="675"/>
      <c r="E143" s="675"/>
      <c r="F143" s="675"/>
      <c r="G143" s="675"/>
      <c r="H143" s="675"/>
      <c r="I143" s="147"/>
      <c r="J143" s="103"/>
      <c r="K143" s="92"/>
      <c r="L143" s="92"/>
    </row>
    <row r="144" spans="1:12" ht="15.75">
      <c r="A144" s="103"/>
      <c r="B144" s="675" t="s">
        <v>755</v>
      </c>
      <c r="C144" s="675"/>
      <c r="D144" s="675"/>
      <c r="E144" s="1"/>
      <c r="F144" s="147"/>
      <c r="G144" s="224"/>
      <c r="H144" s="147"/>
      <c r="I144" s="147"/>
      <c r="J144" s="103"/>
      <c r="K144" s="92"/>
      <c r="L144" s="92"/>
    </row>
    <row r="145" spans="1:12">
      <c r="A145" s="103"/>
      <c r="B145" s="284"/>
      <c r="C145" s="175"/>
      <c r="D145" s="147"/>
      <c r="E145" s="147"/>
      <c r="F145" s="147"/>
      <c r="G145" s="224"/>
      <c r="H145" s="147"/>
      <c r="I145" s="147"/>
      <c r="J145" s="103"/>
      <c r="K145" s="92"/>
      <c r="L145" s="92"/>
    </row>
    <row r="146" spans="1:12" ht="18" customHeight="1">
      <c r="B146" s="108" t="s">
        <v>558</v>
      </c>
      <c r="C146" s="109"/>
      <c r="D146" s="109"/>
      <c r="E146" s="109"/>
      <c r="F146" s="109"/>
      <c r="G146" s="109"/>
      <c r="H146" s="109"/>
      <c r="I146" s="109"/>
      <c r="K146" s="92"/>
      <c r="L146" s="92"/>
    </row>
    <row r="147" spans="1:12">
      <c r="A147" s="103"/>
      <c r="B147" s="284"/>
      <c r="C147" s="175"/>
      <c r="D147" s="147"/>
      <c r="E147" s="147"/>
      <c r="F147" s="147"/>
      <c r="G147" s="224"/>
      <c r="H147" s="147"/>
      <c r="I147" s="147"/>
      <c r="J147" s="103"/>
      <c r="K147" s="92"/>
      <c r="L147" s="92"/>
    </row>
    <row r="148" spans="1:12" ht="15.75">
      <c r="A148" s="103"/>
      <c r="B148" s="676" t="s">
        <v>699</v>
      </c>
      <c r="C148" s="675"/>
      <c r="D148" s="675"/>
      <c r="E148" s="675"/>
      <c r="F148" s="675"/>
      <c r="G148" s="224"/>
      <c r="H148" s="147"/>
      <c r="I148" s="147"/>
      <c r="J148" s="103"/>
      <c r="K148" s="92"/>
      <c r="L148" s="92"/>
    </row>
    <row r="149" spans="1:12" ht="15.75" thickBot="1">
      <c r="A149" s="103"/>
      <c r="B149" s="1"/>
      <c r="C149" s="1"/>
      <c r="D149" s="1"/>
      <c r="E149" s="1"/>
      <c r="F149" s="147"/>
      <c r="G149" s="224"/>
      <c r="H149" s="147"/>
      <c r="I149" s="147"/>
      <c r="J149" s="103"/>
      <c r="K149" s="92"/>
      <c r="L149" s="92"/>
    </row>
    <row r="150" spans="1:12" ht="18" customHeight="1">
      <c r="A150" s="103"/>
      <c r="B150" s="286" t="s">
        <v>642</v>
      </c>
      <c r="C150" s="287" t="s">
        <v>641</v>
      </c>
      <c r="D150" s="287" t="s">
        <v>638</v>
      </c>
      <c r="E150" s="287" t="s">
        <v>639</v>
      </c>
      <c r="F150" s="291" t="s">
        <v>640</v>
      </c>
      <c r="G150" s="147"/>
      <c r="H150" s="147"/>
      <c r="I150" s="147"/>
      <c r="J150" s="103"/>
      <c r="K150" s="92"/>
      <c r="L150" s="92"/>
    </row>
    <row r="151" spans="1:12" ht="25.15" customHeight="1">
      <c r="A151" s="103"/>
      <c r="B151" s="288" t="s">
        <v>665</v>
      </c>
      <c r="C151" s="292" t="s">
        <v>649</v>
      </c>
      <c r="D151" s="292" t="s">
        <v>667</v>
      </c>
      <c r="E151" s="292" t="s">
        <v>559</v>
      </c>
      <c r="F151" s="309" t="s">
        <v>559</v>
      </c>
      <c r="G151" s="147"/>
      <c r="H151" s="147"/>
      <c r="I151" s="147"/>
      <c r="J151" s="103"/>
      <c r="K151" s="92"/>
      <c r="L151" s="92"/>
    </row>
    <row r="152" spans="1:12" ht="23.45" customHeight="1">
      <c r="A152" s="103"/>
      <c r="B152" s="288" t="s">
        <v>644</v>
      </c>
      <c r="C152" s="292" t="s">
        <v>666</v>
      </c>
      <c r="D152" s="292" t="s">
        <v>668</v>
      </c>
      <c r="E152" s="292" t="s">
        <v>669</v>
      </c>
      <c r="F152" s="309" t="s">
        <v>669</v>
      </c>
      <c r="G152" s="147"/>
      <c r="H152" s="147"/>
      <c r="I152" s="147"/>
      <c r="J152" s="103"/>
      <c r="K152" s="92"/>
      <c r="L152" s="92"/>
    </row>
    <row r="153" spans="1:12" ht="23.45" customHeight="1">
      <c r="A153" s="103"/>
      <c r="B153" s="288" t="s">
        <v>645</v>
      </c>
      <c r="C153" s="292" t="s">
        <v>650</v>
      </c>
      <c r="D153" s="292" t="s">
        <v>655</v>
      </c>
      <c r="E153" s="292" t="s">
        <v>660</v>
      </c>
      <c r="F153" s="309" t="s">
        <v>660</v>
      </c>
      <c r="G153" s="147"/>
      <c r="H153" s="147"/>
      <c r="I153" s="147"/>
      <c r="J153" s="103"/>
      <c r="K153" s="92"/>
      <c r="L153" s="92"/>
    </row>
    <row r="154" spans="1:12" ht="23.45" customHeight="1">
      <c r="A154" s="103"/>
      <c r="B154" s="288" t="s">
        <v>646</v>
      </c>
      <c r="C154" s="292" t="s">
        <v>651</v>
      </c>
      <c r="D154" s="292" t="s">
        <v>656</v>
      </c>
      <c r="E154" s="292" t="s">
        <v>661</v>
      </c>
      <c r="F154" s="309" t="s">
        <v>661</v>
      </c>
      <c r="G154" s="224"/>
      <c r="H154" s="147"/>
      <c r="I154" s="147"/>
      <c r="J154" s="103"/>
      <c r="K154" s="92"/>
      <c r="L154" s="92"/>
    </row>
    <row r="155" spans="1:12" ht="23.45" customHeight="1">
      <c r="A155" s="103"/>
      <c r="B155" s="288" t="s">
        <v>647</v>
      </c>
      <c r="C155" s="292" t="s">
        <v>652</v>
      </c>
      <c r="D155" s="292" t="s">
        <v>657</v>
      </c>
      <c r="E155" s="292" t="s">
        <v>662</v>
      </c>
      <c r="F155" s="309" t="s">
        <v>662</v>
      </c>
      <c r="G155" s="224"/>
      <c r="H155" s="147"/>
      <c r="I155" s="147"/>
      <c r="J155" s="103"/>
      <c r="K155" s="92"/>
      <c r="L155" s="92"/>
    </row>
    <row r="156" spans="1:12" ht="23.45" customHeight="1">
      <c r="A156" s="103"/>
      <c r="B156" s="288" t="s">
        <v>643</v>
      </c>
      <c r="C156" s="289" t="s">
        <v>653</v>
      </c>
      <c r="D156" s="289" t="s">
        <v>658</v>
      </c>
      <c r="E156" s="289" t="s">
        <v>663</v>
      </c>
      <c r="F156" s="310" t="s">
        <v>663</v>
      </c>
      <c r="G156" s="224"/>
      <c r="H156" s="147"/>
      <c r="I156" s="147"/>
      <c r="J156" s="103"/>
      <c r="K156" s="92"/>
      <c r="L156" s="92"/>
    </row>
    <row r="157" spans="1:12" ht="23.45" customHeight="1" thickBot="1">
      <c r="A157" s="103"/>
      <c r="B157" s="290" t="s">
        <v>648</v>
      </c>
      <c r="C157" s="293" t="s">
        <v>654</v>
      </c>
      <c r="D157" s="293" t="s">
        <v>659</v>
      </c>
      <c r="E157" s="293" t="s">
        <v>664</v>
      </c>
      <c r="F157" s="311" t="s">
        <v>664</v>
      </c>
      <c r="G157" s="224"/>
      <c r="H157" s="147"/>
      <c r="I157" s="147"/>
      <c r="J157" s="103"/>
      <c r="K157" s="92"/>
      <c r="L157" s="92"/>
    </row>
    <row r="158" spans="1:12" ht="15">
      <c r="A158" s="103"/>
      <c r="B158" s="1"/>
      <c r="C158" s="1"/>
      <c r="D158" s="1"/>
      <c r="E158" s="1"/>
      <c r="F158" s="147"/>
      <c r="G158" s="224"/>
      <c r="H158" s="147"/>
      <c r="I158" s="147"/>
      <c r="J158" s="103"/>
      <c r="K158" s="92"/>
      <c r="L158" s="92"/>
    </row>
    <row r="159" spans="1:12" ht="15.75">
      <c r="A159" s="103"/>
      <c r="B159" s="666" t="s">
        <v>753</v>
      </c>
      <c r="C159" s="666"/>
      <c r="D159" s="666"/>
      <c r="E159" s="666"/>
      <c r="F159" s="666"/>
      <c r="G159" s="666"/>
      <c r="H159" s="666"/>
      <c r="I159" s="147"/>
      <c r="J159" s="103"/>
      <c r="K159" s="92"/>
      <c r="L159" s="92"/>
    </row>
    <row r="160" spans="1:12" ht="15.6" customHeight="1">
      <c r="A160" s="103"/>
      <c r="B160" s="676" t="s">
        <v>751</v>
      </c>
      <c r="C160" s="676"/>
      <c r="D160" s="676"/>
      <c r="E160" s="676"/>
      <c r="F160" s="676"/>
      <c r="G160" s="676"/>
      <c r="H160" s="676"/>
      <c r="I160" s="676"/>
      <c r="J160" s="103"/>
      <c r="K160" s="92"/>
      <c r="L160" s="92"/>
    </row>
    <row r="161" spans="1:12" ht="15.75">
      <c r="A161" s="103"/>
      <c r="B161" s="675" t="s">
        <v>754</v>
      </c>
      <c r="C161" s="675"/>
      <c r="D161" s="675"/>
      <c r="E161" s="675"/>
      <c r="F161" s="675"/>
      <c r="G161" s="675"/>
      <c r="H161" s="675"/>
      <c r="I161" s="147"/>
      <c r="J161" s="103"/>
      <c r="K161" s="92"/>
      <c r="L161" s="92"/>
    </row>
    <row r="162" spans="1:12" ht="15.75">
      <c r="A162" s="103"/>
      <c r="B162" s="319"/>
      <c r="C162" s="320"/>
      <c r="D162" s="320"/>
      <c r="E162" s="320"/>
      <c r="F162" s="320"/>
      <c r="G162" s="321"/>
      <c r="H162" s="321"/>
      <c r="I162" s="147"/>
      <c r="J162" s="103"/>
      <c r="K162" s="92"/>
      <c r="L162" s="92"/>
    </row>
    <row r="163" spans="1:12" ht="13.9" customHeight="1">
      <c r="B163" s="99"/>
      <c r="K163" s="92"/>
      <c r="L163" s="92"/>
    </row>
    <row r="164" spans="1:12" ht="18.95" customHeight="1">
      <c r="B164" s="92" t="s">
        <v>12</v>
      </c>
      <c r="C164" s="92" t="s">
        <v>12</v>
      </c>
      <c r="D164" s="92" t="s">
        <v>12</v>
      </c>
      <c r="E164" s="92" t="s">
        <v>12</v>
      </c>
      <c r="F164" s="92" t="s">
        <v>12</v>
      </c>
      <c r="G164" s="92" t="s">
        <v>12</v>
      </c>
      <c r="H164" s="92" t="s">
        <v>12</v>
      </c>
      <c r="I164" s="92" t="s">
        <v>12</v>
      </c>
      <c r="K164" s="92"/>
      <c r="L164" s="92"/>
    </row>
    <row r="165" spans="1:12">
      <c r="B165" s="92" t="s">
        <v>12</v>
      </c>
      <c r="C165" s="92" t="s">
        <v>12</v>
      </c>
      <c r="D165" s="92" t="s">
        <v>12</v>
      </c>
      <c r="E165" s="92" t="s">
        <v>12</v>
      </c>
      <c r="F165" s="92" t="s">
        <v>12</v>
      </c>
      <c r="G165" s="92" t="s">
        <v>12</v>
      </c>
      <c r="H165" s="92" t="s">
        <v>12</v>
      </c>
      <c r="I165" s="92" t="s">
        <v>12</v>
      </c>
      <c r="K165" s="92"/>
      <c r="L165" s="92"/>
    </row>
    <row r="166" spans="1:12">
      <c r="K166" s="92"/>
      <c r="L166" s="92"/>
    </row>
    <row r="167" spans="1:12" ht="21" customHeight="1">
      <c r="K167" s="92"/>
      <c r="L167" s="92"/>
    </row>
    <row r="168" spans="1:12" ht="41.25" customHeight="1">
      <c r="K168" s="92"/>
      <c r="L168" s="92"/>
    </row>
    <row r="169" spans="1:12" ht="24.95" customHeight="1">
      <c r="K169" s="92"/>
      <c r="L169" s="92"/>
    </row>
    <row r="170" spans="1:12" ht="24.95" customHeight="1">
      <c r="K170" s="92"/>
      <c r="L170" s="92"/>
    </row>
    <row r="171" spans="1:12" ht="24.95" customHeight="1">
      <c r="K171" s="92"/>
      <c r="L171" s="92"/>
    </row>
    <row r="172" spans="1:12">
      <c r="K172" s="92"/>
      <c r="L172" s="92"/>
    </row>
    <row r="173" spans="1:12">
      <c r="K173" s="92"/>
      <c r="L173" s="92"/>
    </row>
    <row r="174" spans="1:12">
      <c r="K174" s="92"/>
      <c r="L174" s="92"/>
    </row>
    <row r="175" spans="1:12">
      <c r="K175" s="92"/>
      <c r="L175" s="92"/>
    </row>
    <row r="176" spans="1:12">
      <c r="K176" s="92"/>
      <c r="L176" s="92"/>
    </row>
    <row r="177" spans="11:12">
      <c r="K177" s="92"/>
      <c r="L177" s="92"/>
    </row>
    <row r="178" spans="11:12">
      <c r="K178" s="92"/>
      <c r="L178" s="92"/>
    </row>
    <row r="179" spans="11:12" ht="22.5" customHeight="1">
      <c r="K179" s="92"/>
      <c r="L179" s="92"/>
    </row>
    <row r="180" spans="11:12" ht="69" customHeight="1">
      <c r="K180" s="92"/>
      <c r="L180" s="92"/>
    </row>
    <row r="181" spans="11:12" ht="30.75" customHeight="1">
      <c r="K181" s="92"/>
      <c r="L181" s="92"/>
    </row>
    <row r="182" spans="11:12">
      <c r="K182" s="92"/>
      <c r="L182" s="92"/>
    </row>
    <row r="183" spans="11:12" ht="120.95" customHeight="1">
      <c r="K183" s="92"/>
      <c r="L183" s="92"/>
    </row>
    <row r="184" spans="11:12">
      <c r="K184" s="92"/>
      <c r="L184" s="92"/>
    </row>
    <row r="185" spans="11:12" ht="50.45" customHeight="1">
      <c r="K185" s="92"/>
      <c r="L185" s="92"/>
    </row>
    <row r="186" spans="11:12" ht="64.5" customHeight="1">
      <c r="K186" s="92"/>
      <c r="L186" s="92"/>
    </row>
    <row r="187" spans="11:12">
      <c r="K187" s="92"/>
      <c r="L187" s="92"/>
    </row>
    <row r="188" spans="11:12">
      <c r="K188" s="92"/>
      <c r="L188" s="92"/>
    </row>
    <row r="189" spans="11:12">
      <c r="K189" s="92"/>
      <c r="L189" s="92"/>
    </row>
    <row r="190" spans="11:12">
      <c r="K190" s="92"/>
      <c r="L190" s="92"/>
    </row>
    <row r="191" spans="11:12" ht="36" customHeight="1">
      <c r="K191" s="92"/>
      <c r="L191" s="92"/>
    </row>
    <row r="192" spans="11:12" ht="70.5" customHeight="1">
      <c r="K192" s="92"/>
      <c r="L192" s="92"/>
    </row>
    <row r="193" spans="11:12" ht="71.25" customHeight="1">
      <c r="K193" s="92"/>
      <c r="L193" s="92"/>
    </row>
    <row r="194" spans="11:12">
      <c r="K194" s="92"/>
      <c r="L194" s="92"/>
    </row>
    <row r="195" spans="11:12">
      <c r="K195" s="92" t="s">
        <v>12</v>
      </c>
      <c r="L195" s="92" t="s">
        <v>12</v>
      </c>
    </row>
    <row r="196" spans="11:12">
      <c r="K196" s="92" t="s">
        <v>12</v>
      </c>
      <c r="L196" s="92" t="s">
        <v>12</v>
      </c>
    </row>
  </sheetData>
  <sheetProtection algorithmName="SHA-512" hashValue="afz/dmDNatYeXy+Xgw/Qpecx7w70SKupf5CoGl2r8xBf9WeiuHmuSLvyIozZOlVGzwwCMCrFLWU6mzdTeKrgjw==" saltValue="VzbVKmO/4vjKQIYUO/5LNg==" spinCount="100000" sheet="1" formatCells="0" formatColumns="0" formatRows="0"/>
  <protectedRanges>
    <protectedRange sqref="D68:E68 D72:E72 D62:E62 G58:G61 G64:G67 G70:G71" name="Intervallo1_1_2_1"/>
    <protectedRange sqref="E14 H14" name="Range1_1"/>
  </protectedRanges>
  <mergeCells count="79">
    <mergeCell ref="B1:C1"/>
    <mergeCell ref="B161:H161"/>
    <mergeCell ref="B144:D144"/>
    <mergeCell ref="B141:I141"/>
    <mergeCell ref="B160:I160"/>
    <mergeCell ref="B142:I142"/>
    <mergeCell ref="B143:H143"/>
    <mergeCell ref="D11:I11"/>
    <mergeCell ref="C35:H35"/>
    <mergeCell ref="B33:B35"/>
    <mergeCell ref="B148:F148"/>
    <mergeCell ref="B159:H159"/>
    <mergeCell ref="C84:I84"/>
    <mergeCell ref="E66:F66"/>
    <mergeCell ref="E67:F67"/>
    <mergeCell ref="C64:D64"/>
    <mergeCell ref="C65:D65"/>
    <mergeCell ref="C66:D66"/>
    <mergeCell ref="C67:D67"/>
    <mergeCell ref="E55:F55"/>
    <mergeCell ref="B51:H51"/>
    <mergeCell ref="B52:H52"/>
    <mergeCell ref="E64:F64"/>
    <mergeCell ref="B53:C53"/>
    <mergeCell ref="E65:F65"/>
    <mergeCell ref="C58:D58"/>
    <mergeCell ref="C59:D59"/>
    <mergeCell ref="C60:D60"/>
    <mergeCell ref="C61:D61"/>
    <mergeCell ref="E58:F58"/>
    <mergeCell ref="E59:F59"/>
    <mergeCell ref="E60:F60"/>
    <mergeCell ref="C10:H10"/>
    <mergeCell ref="C9:H9"/>
    <mergeCell ref="B43:B47"/>
    <mergeCell ref="C47:H47"/>
    <mergeCell ref="B17:H17"/>
    <mergeCell ref="B18:H18"/>
    <mergeCell ref="C13:H13"/>
    <mergeCell ref="C38:H38"/>
    <mergeCell ref="C39:H39"/>
    <mergeCell ref="B40:B42"/>
    <mergeCell ref="C40:H40"/>
    <mergeCell ref="C41:H41"/>
    <mergeCell ref="B28:H28"/>
    <mergeCell ref="C14:H14"/>
    <mergeCell ref="B24:H24"/>
    <mergeCell ref="B25:H25"/>
    <mergeCell ref="J109:J111"/>
    <mergeCell ref="C70:D70"/>
    <mergeCell ref="C71:D71"/>
    <mergeCell ref="E70:F70"/>
    <mergeCell ref="E71:F71"/>
    <mergeCell ref="C85:I85"/>
    <mergeCell ref="C77:I77"/>
    <mergeCell ref="B86:I86"/>
    <mergeCell ref="B78:B85"/>
    <mergeCell ref="C78:I78"/>
    <mergeCell ref="C79:I79"/>
    <mergeCell ref="C80:I80"/>
    <mergeCell ref="C81:I81"/>
    <mergeCell ref="C82:I82"/>
    <mergeCell ref="C83:I83"/>
    <mergeCell ref="E61:F61"/>
    <mergeCell ref="B26:H26"/>
    <mergeCell ref="B27:H27"/>
    <mergeCell ref="C48:H48"/>
    <mergeCell ref="C46:H46"/>
    <mergeCell ref="B36:B37"/>
    <mergeCell ref="C36:H36"/>
    <mergeCell ref="C37:H37"/>
    <mergeCell ref="B38:B39"/>
    <mergeCell ref="C45:H45"/>
    <mergeCell ref="C32:H32"/>
    <mergeCell ref="C43:H43"/>
    <mergeCell ref="C44:H44"/>
    <mergeCell ref="C33:H33"/>
    <mergeCell ref="C34:H34"/>
    <mergeCell ref="C42:H42"/>
  </mergeCells>
  <phoneticPr fontId="7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</sheetPr>
  <dimension ref="A1:S68"/>
  <sheetViews>
    <sheetView showGridLines="0" zoomScale="85" zoomScaleNormal="85" workbookViewId="0">
      <selection activeCell="C31" sqref="C31"/>
    </sheetView>
  </sheetViews>
  <sheetFormatPr defaultColWidth="4.42578125" defaultRowHeight="15"/>
  <cols>
    <col min="1" max="1" width="7.140625" style="14" customWidth="1"/>
    <col min="2" max="2" width="63" style="14" customWidth="1"/>
    <col min="3" max="3" width="58.85546875" style="14" customWidth="1"/>
    <col min="4" max="5" width="27.7109375" style="14" customWidth="1"/>
    <col min="6" max="6" width="2.42578125" style="14" customWidth="1"/>
    <col min="7" max="7" width="9.5703125" style="14" hidden="1" customWidth="1"/>
    <col min="8" max="8" width="27.5703125" style="14" hidden="1" customWidth="1"/>
    <col min="9" max="9" width="28.42578125" style="14" hidden="1" customWidth="1"/>
    <col min="10" max="10" width="24.5703125" style="14" hidden="1" customWidth="1"/>
    <col min="11" max="11" width="15.85546875" style="14" hidden="1" customWidth="1"/>
    <col min="12" max="17" width="3.140625" style="14" hidden="1" customWidth="1"/>
    <col min="18" max="18" width="2.7109375" style="14" customWidth="1" collapsed="1"/>
    <col min="19" max="19" width="19.85546875" style="14" customWidth="1"/>
    <col min="20" max="237" width="10.28515625" style="14" customWidth="1"/>
    <col min="238" max="238" width="5.85546875" style="14" customWidth="1"/>
    <col min="239" max="239" width="67.140625" style="14" customWidth="1"/>
    <col min="240" max="240" width="6" style="14" customWidth="1"/>
    <col min="241" max="241" width="12.5703125" style="14" customWidth="1"/>
    <col min="242" max="246" width="11.42578125" style="14" customWidth="1"/>
    <col min="247" max="247" width="4.42578125" style="14"/>
    <col min="248" max="248" width="7.140625" style="14" customWidth="1"/>
    <col min="249" max="249" width="67.140625" style="14" customWidth="1"/>
    <col min="250" max="250" width="25.85546875" style="14" customWidth="1"/>
    <col min="251" max="251" width="11.42578125" style="14" customWidth="1"/>
    <col min="252" max="252" width="13.7109375" style="14" customWidth="1"/>
    <col min="253" max="253" width="2.7109375" style="14" customWidth="1"/>
    <col min="254" max="266" width="0" style="14" hidden="1" customWidth="1"/>
    <col min="267" max="267" width="1.85546875" style="14" bestFit="1" customWidth="1"/>
    <col min="268" max="493" width="10.28515625" style="14" customWidth="1"/>
    <col min="494" max="494" width="5.85546875" style="14" customWidth="1"/>
    <col min="495" max="495" width="67.140625" style="14" customWidth="1"/>
    <col min="496" max="496" width="6" style="14" customWidth="1"/>
    <col min="497" max="497" width="12.5703125" style="14" customWidth="1"/>
    <col min="498" max="502" width="11.42578125" style="14" customWidth="1"/>
    <col min="503" max="503" width="4.42578125" style="14"/>
    <col min="504" max="504" width="7.140625" style="14" customWidth="1"/>
    <col min="505" max="505" width="67.140625" style="14" customWidth="1"/>
    <col min="506" max="506" width="25.85546875" style="14" customWidth="1"/>
    <col min="507" max="507" width="11.42578125" style="14" customWidth="1"/>
    <col min="508" max="508" width="13.7109375" style="14" customWidth="1"/>
    <col min="509" max="509" width="2.7109375" style="14" customWidth="1"/>
    <col min="510" max="522" width="0" style="14" hidden="1" customWidth="1"/>
    <col min="523" max="523" width="1.85546875" style="14" bestFit="1" customWidth="1"/>
    <col min="524" max="749" width="10.28515625" style="14" customWidth="1"/>
    <col min="750" max="750" width="5.85546875" style="14" customWidth="1"/>
    <col min="751" max="751" width="67.140625" style="14" customWidth="1"/>
    <col min="752" max="752" width="6" style="14" customWidth="1"/>
    <col min="753" max="753" width="12.5703125" style="14" customWidth="1"/>
    <col min="754" max="758" width="11.42578125" style="14" customWidth="1"/>
    <col min="759" max="759" width="4.42578125" style="14"/>
    <col min="760" max="760" width="7.140625" style="14" customWidth="1"/>
    <col min="761" max="761" width="67.140625" style="14" customWidth="1"/>
    <col min="762" max="762" width="25.85546875" style="14" customWidth="1"/>
    <col min="763" max="763" width="11.42578125" style="14" customWidth="1"/>
    <col min="764" max="764" width="13.7109375" style="14" customWidth="1"/>
    <col min="765" max="765" width="2.7109375" style="14" customWidth="1"/>
    <col min="766" max="778" width="0" style="14" hidden="1" customWidth="1"/>
    <col min="779" max="779" width="1.85546875" style="14" bestFit="1" customWidth="1"/>
    <col min="780" max="1005" width="10.28515625" style="14" customWidth="1"/>
    <col min="1006" max="1006" width="5.85546875" style="14" customWidth="1"/>
    <col min="1007" max="1007" width="67.140625" style="14" customWidth="1"/>
    <col min="1008" max="1008" width="6" style="14" customWidth="1"/>
    <col min="1009" max="1009" width="12.5703125" style="14" customWidth="1"/>
    <col min="1010" max="1014" width="11.42578125" style="14" customWidth="1"/>
    <col min="1015" max="1015" width="4.42578125" style="14"/>
    <col min="1016" max="1016" width="7.140625" style="14" customWidth="1"/>
    <col min="1017" max="1017" width="67.140625" style="14" customWidth="1"/>
    <col min="1018" max="1018" width="25.85546875" style="14" customWidth="1"/>
    <col min="1019" max="1019" width="11.42578125" style="14" customWidth="1"/>
    <col min="1020" max="1020" width="13.7109375" style="14" customWidth="1"/>
    <col min="1021" max="1021" width="2.7109375" style="14" customWidth="1"/>
    <col min="1022" max="1034" width="0" style="14" hidden="1" customWidth="1"/>
    <col min="1035" max="1035" width="1.85546875" style="14" bestFit="1" customWidth="1"/>
    <col min="1036" max="1261" width="10.28515625" style="14" customWidth="1"/>
    <col min="1262" max="1262" width="5.85546875" style="14" customWidth="1"/>
    <col min="1263" max="1263" width="67.140625" style="14" customWidth="1"/>
    <col min="1264" max="1264" width="6" style="14" customWidth="1"/>
    <col min="1265" max="1265" width="12.5703125" style="14" customWidth="1"/>
    <col min="1266" max="1270" width="11.42578125" style="14" customWidth="1"/>
    <col min="1271" max="1271" width="4.42578125" style="14"/>
    <col min="1272" max="1272" width="7.140625" style="14" customWidth="1"/>
    <col min="1273" max="1273" width="67.140625" style="14" customWidth="1"/>
    <col min="1274" max="1274" width="25.85546875" style="14" customWidth="1"/>
    <col min="1275" max="1275" width="11.42578125" style="14" customWidth="1"/>
    <col min="1276" max="1276" width="13.7109375" style="14" customWidth="1"/>
    <col min="1277" max="1277" width="2.7109375" style="14" customWidth="1"/>
    <col min="1278" max="1290" width="0" style="14" hidden="1" customWidth="1"/>
    <col min="1291" max="1291" width="1.85546875" style="14" bestFit="1" customWidth="1"/>
    <col min="1292" max="1517" width="10.28515625" style="14" customWidth="1"/>
    <col min="1518" max="1518" width="5.85546875" style="14" customWidth="1"/>
    <col min="1519" max="1519" width="67.140625" style="14" customWidth="1"/>
    <col min="1520" max="1520" width="6" style="14" customWidth="1"/>
    <col min="1521" max="1521" width="12.5703125" style="14" customWidth="1"/>
    <col min="1522" max="1526" width="11.42578125" style="14" customWidth="1"/>
    <col min="1527" max="1527" width="4.42578125" style="14"/>
    <col min="1528" max="1528" width="7.140625" style="14" customWidth="1"/>
    <col min="1529" max="1529" width="67.140625" style="14" customWidth="1"/>
    <col min="1530" max="1530" width="25.85546875" style="14" customWidth="1"/>
    <col min="1531" max="1531" width="11.42578125" style="14" customWidth="1"/>
    <col min="1532" max="1532" width="13.7109375" style="14" customWidth="1"/>
    <col min="1533" max="1533" width="2.7109375" style="14" customWidth="1"/>
    <col min="1534" max="1546" width="0" style="14" hidden="1" customWidth="1"/>
    <col min="1547" max="1547" width="1.85546875" style="14" bestFit="1" customWidth="1"/>
    <col min="1548" max="1773" width="10.28515625" style="14" customWidth="1"/>
    <col min="1774" max="1774" width="5.85546875" style="14" customWidth="1"/>
    <col min="1775" max="1775" width="67.140625" style="14" customWidth="1"/>
    <col min="1776" max="1776" width="6" style="14" customWidth="1"/>
    <col min="1777" max="1777" width="12.5703125" style="14" customWidth="1"/>
    <col min="1778" max="1782" width="11.42578125" style="14" customWidth="1"/>
    <col min="1783" max="1783" width="4.42578125" style="14"/>
    <col min="1784" max="1784" width="7.140625" style="14" customWidth="1"/>
    <col min="1785" max="1785" width="67.140625" style="14" customWidth="1"/>
    <col min="1786" max="1786" width="25.85546875" style="14" customWidth="1"/>
    <col min="1787" max="1787" width="11.42578125" style="14" customWidth="1"/>
    <col min="1788" max="1788" width="13.7109375" style="14" customWidth="1"/>
    <col min="1789" max="1789" width="2.7109375" style="14" customWidth="1"/>
    <col min="1790" max="1802" width="0" style="14" hidden="1" customWidth="1"/>
    <col min="1803" max="1803" width="1.85546875" style="14" bestFit="1" customWidth="1"/>
    <col min="1804" max="2029" width="10.28515625" style="14" customWidth="1"/>
    <col min="2030" max="2030" width="5.85546875" style="14" customWidth="1"/>
    <col min="2031" max="2031" width="67.140625" style="14" customWidth="1"/>
    <col min="2032" max="2032" width="6" style="14" customWidth="1"/>
    <col min="2033" max="2033" width="12.5703125" style="14" customWidth="1"/>
    <col min="2034" max="2038" width="11.42578125" style="14" customWidth="1"/>
    <col min="2039" max="2039" width="4.42578125" style="14"/>
    <col min="2040" max="2040" width="7.140625" style="14" customWidth="1"/>
    <col min="2041" max="2041" width="67.140625" style="14" customWidth="1"/>
    <col min="2042" max="2042" width="25.85546875" style="14" customWidth="1"/>
    <col min="2043" max="2043" width="11.42578125" style="14" customWidth="1"/>
    <col min="2044" max="2044" width="13.7109375" style="14" customWidth="1"/>
    <col min="2045" max="2045" width="2.7109375" style="14" customWidth="1"/>
    <col min="2046" max="2058" width="0" style="14" hidden="1" customWidth="1"/>
    <col min="2059" max="2059" width="1.85546875" style="14" bestFit="1" customWidth="1"/>
    <col min="2060" max="2285" width="10.28515625" style="14" customWidth="1"/>
    <col min="2286" max="2286" width="5.85546875" style="14" customWidth="1"/>
    <col min="2287" max="2287" width="67.140625" style="14" customWidth="1"/>
    <col min="2288" max="2288" width="6" style="14" customWidth="1"/>
    <col min="2289" max="2289" width="12.5703125" style="14" customWidth="1"/>
    <col min="2290" max="2294" width="11.42578125" style="14" customWidth="1"/>
    <col min="2295" max="2295" width="4.42578125" style="14"/>
    <col min="2296" max="2296" width="7.140625" style="14" customWidth="1"/>
    <col min="2297" max="2297" width="67.140625" style="14" customWidth="1"/>
    <col min="2298" max="2298" width="25.85546875" style="14" customWidth="1"/>
    <col min="2299" max="2299" width="11.42578125" style="14" customWidth="1"/>
    <col min="2300" max="2300" width="13.7109375" style="14" customWidth="1"/>
    <col min="2301" max="2301" width="2.7109375" style="14" customWidth="1"/>
    <col min="2302" max="2314" width="0" style="14" hidden="1" customWidth="1"/>
    <col min="2315" max="2315" width="1.85546875" style="14" bestFit="1" customWidth="1"/>
    <col min="2316" max="2541" width="10.28515625" style="14" customWidth="1"/>
    <col min="2542" max="2542" width="5.85546875" style="14" customWidth="1"/>
    <col min="2543" max="2543" width="67.140625" style="14" customWidth="1"/>
    <col min="2544" max="2544" width="6" style="14" customWidth="1"/>
    <col min="2545" max="2545" width="12.5703125" style="14" customWidth="1"/>
    <col min="2546" max="2550" width="11.42578125" style="14" customWidth="1"/>
    <col min="2551" max="2551" width="4.42578125" style="14"/>
    <col min="2552" max="2552" width="7.140625" style="14" customWidth="1"/>
    <col min="2553" max="2553" width="67.140625" style="14" customWidth="1"/>
    <col min="2554" max="2554" width="25.85546875" style="14" customWidth="1"/>
    <col min="2555" max="2555" width="11.42578125" style="14" customWidth="1"/>
    <col min="2556" max="2556" width="13.7109375" style="14" customWidth="1"/>
    <col min="2557" max="2557" width="2.7109375" style="14" customWidth="1"/>
    <col min="2558" max="2570" width="0" style="14" hidden="1" customWidth="1"/>
    <col min="2571" max="2571" width="1.85546875" style="14" bestFit="1" customWidth="1"/>
    <col min="2572" max="2797" width="10.28515625" style="14" customWidth="1"/>
    <col min="2798" max="2798" width="5.85546875" style="14" customWidth="1"/>
    <col min="2799" max="2799" width="67.140625" style="14" customWidth="1"/>
    <col min="2800" max="2800" width="6" style="14" customWidth="1"/>
    <col min="2801" max="2801" width="12.5703125" style="14" customWidth="1"/>
    <col min="2802" max="2806" width="11.42578125" style="14" customWidth="1"/>
    <col min="2807" max="2807" width="4.42578125" style="14"/>
    <col min="2808" max="2808" width="7.140625" style="14" customWidth="1"/>
    <col min="2809" max="2809" width="67.140625" style="14" customWidth="1"/>
    <col min="2810" max="2810" width="25.85546875" style="14" customWidth="1"/>
    <col min="2811" max="2811" width="11.42578125" style="14" customWidth="1"/>
    <col min="2812" max="2812" width="13.7109375" style="14" customWidth="1"/>
    <col min="2813" max="2813" width="2.7109375" style="14" customWidth="1"/>
    <col min="2814" max="2826" width="0" style="14" hidden="1" customWidth="1"/>
    <col min="2827" max="2827" width="1.85546875" style="14" bestFit="1" customWidth="1"/>
    <col min="2828" max="3053" width="10.28515625" style="14" customWidth="1"/>
    <col min="3054" max="3054" width="5.85546875" style="14" customWidth="1"/>
    <col min="3055" max="3055" width="67.140625" style="14" customWidth="1"/>
    <col min="3056" max="3056" width="6" style="14" customWidth="1"/>
    <col min="3057" max="3057" width="12.5703125" style="14" customWidth="1"/>
    <col min="3058" max="3062" width="11.42578125" style="14" customWidth="1"/>
    <col min="3063" max="3063" width="4.42578125" style="14"/>
    <col min="3064" max="3064" width="7.140625" style="14" customWidth="1"/>
    <col min="3065" max="3065" width="67.140625" style="14" customWidth="1"/>
    <col min="3066" max="3066" width="25.85546875" style="14" customWidth="1"/>
    <col min="3067" max="3067" width="11.42578125" style="14" customWidth="1"/>
    <col min="3068" max="3068" width="13.7109375" style="14" customWidth="1"/>
    <col min="3069" max="3069" width="2.7109375" style="14" customWidth="1"/>
    <col min="3070" max="3082" width="0" style="14" hidden="1" customWidth="1"/>
    <col min="3083" max="3083" width="1.85546875" style="14" bestFit="1" customWidth="1"/>
    <col min="3084" max="3309" width="10.28515625" style="14" customWidth="1"/>
    <col min="3310" max="3310" width="5.85546875" style="14" customWidth="1"/>
    <col min="3311" max="3311" width="67.140625" style="14" customWidth="1"/>
    <col min="3312" max="3312" width="6" style="14" customWidth="1"/>
    <col min="3313" max="3313" width="12.5703125" style="14" customWidth="1"/>
    <col min="3314" max="3318" width="11.42578125" style="14" customWidth="1"/>
    <col min="3319" max="3319" width="4.42578125" style="14"/>
    <col min="3320" max="3320" width="7.140625" style="14" customWidth="1"/>
    <col min="3321" max="3321" width="67.140625" style="14" customWidth="1"/>
    <col min="3322" max="3322" width="25.85546875" style="14" customWidth="1"/>
    <col min="3323" max="3323" width="11.42578125" style="14" customWidth="1"/>
    <col min="3324" max="3324" width="13.7109375" style="14" customWidth="1"/>
    <col min="3325" max="3325" width="2.7109375" style="14" customWidth="1"/>
    <col min="3326" max="3338" width="0" style="14" hidden="1" customWidth="1"/>
    <col min="3339" max="3339" width="1.85546875" style="14" bestFit="1" customWidth="1"/>
    <col min="3340" max="3565" width="10.28515625" style="14" customWidth="1"/>
    <col min="3566" max="3566" width="5.85546875" style="14" customWidth="1"/>
    <col min="3567" max="3567" width="67.140625" style="14" customWidth="1"/>
    <col min="3568" max="3568" width="6" style="14" customWidth="1"/>
    <col min="3569" max="3569" width="12.5703125" style="14" customWidth="1"/>
    <col min="3570" max="3574" width="11.42578125" style="14" customWidth="1"/>
    <col min="3575" max="3575" width="4.42578125" style="14"/>
    <col min="3576" max="3576" width="7.140625" style="14" customWidth="1"/>
    <col min="3577" max="3577" width="67.140625" style="14" customWidth="1"/>
    <col min="3578" max="3578" width="25.85546875" style="14" customWidth="1"/>
    <col min="3579" max="3579" width="11.42578125" style="14" customWidth="1"/>
    <col min="3580" max="3580" width="13.7109375" style="14" customWidth="1"/>
    <col min="3581" max="3581" width="2.7109375" style="14" customWidth="1"/>
    <col min="3582" max="3594" width="0" style="14" hidden="1" customWidth="1"/>
    <col min="3595" max="3595" width="1.85546875" style="14" bestFit="1" customWidth="1"/>
    <col min="3596" max="3821" width="10.28515625" style="14" customWidth="1"/>
    <col min="3822" max="3822" width="5.85546875" style="14" customWidth="1"/>
    <col min="3823" max="3823" width="67.140625" style="14" customWidth="1"/>
    <col min="3824" max="3824" width="6" style="14" customWidth="1"/>
    <col min="3825" max="3825" width="12.5703125" style="14" customWidth="1"/>
    <col min="3826" max="3830" width="11.42578125" style="14" customWidth="1"/>
    <col min="3831" max="3831" width="4.42578125" style="14"/>
    <col min="3832" max="3832" width="7.140625" style="14" customWidth="1"/>
    <col min="3833" max="3833" width="67.140625" style="14" customWidth="1"/>
    <col min="3834" max="3834" width="25.85546875" style="14" customWidth="1"/>
    <col min="3835" max="3835" width="11.42578125" style="14" customWidth="1"/>
    <col min="3836" max="3836" width="13.7109375" style="14" customWidth="1"/>
    <col min="3837" max="3837" width="2.7109375" style="14" customWidth="1"/>
    <col min="3838" max="3850" width="0" style="14" hidden="1" customWidth="1"/>
    <col min="3851" max="3851" width="1.85546875" style="14" bestFit="1" customWidth="1"/>
    <col min="3852" max="4077" width="10.28515625" style="14" customWidth="1"/>
    <col min="4078" max="4078" width="5.85546875" style="14" customWidth="1"/>
    <col min="4079" max="4079" width="67.140625" style="14" customWidth="1"/>
    <col min="4080" max="4080" width="6" style="14" customWidth="1"/>
    <col min="4081" max="4081" width="12.5703125" style="14" customWidth="1"/>
    <col min="4082" max="4086" width="11.42578125" style="14" customWidth="1"/>
    <col min="4087" max="4087" width="4.42578125" style="14"/>
    <col min="4088" max="4088" width="7.140625" style="14" customWidth="1"/>
    <col min="4089" max="4089" width="67.140625" style="14" customWidth="1"/>
    <col min="4090" max="4090" width="25.85546875" style="14" customWidth="1"/>
    <col min="4091" max="4091" width="11.42578125" style="14" customWidth="1"/>
    <col min="4092" max="4092" width="13.7109375" style="14" customWidth="1"/>
    <col min="4093" max="4093" width="2.7109375" style="14" customWidth="1"/>
    <col min="4094" max="4106" width="0" style="14" hidden="1" customWidth="1"/>
    <col min="4107" max="4107" width="1.85546875" style="14" bestFit="1" customWidth="1"/>
    <col min="4108" max="4333" width="10.28515625" style="14" customWidth="1"/>
    <col min="4334" max="4334" width="5.85546875" style="14" customWidth="1"/>
    <col min="4335" max="4335" width="67.140625" style="14" customWidth="1"/>
    <col min="4336" max="4336" width="6" style="14" customWidth="1"/>
    <col min="4337" max="4337" width="12.5703125" style="14" customWidth="1"/>
    <col min="4338" max="4342" width="11.42578125" style="14" customWidth="1"/>
    <col min="4343" max="4343" width="4.42578125" style="14"/>
    <col min="4344" max="4344" width="7.140625" style="14" customWidth="1"/>
    <col min="4345" max="4345" width="67.140625" style="14" customWidth="1"/>
    <col min="4346" max="4346" width="25.85546875" style="14" customWidth="1"/>
    <col min="4347" max="4347" width="11.42578125" style="14" customWidth="1"/>
    <col min="4348" max="4348" width="13.7109375" style="14" customWidth="1"/>
    <col min="4349" max="4349" width="2.7109375" style="14" customWidth="1"/>
    <col min="4350" max="4362" width="0" style="14" hidden="1" customWidth="1"/>
    <col min="4363" max="4363" width="1.85546875" style="14" bestFit="1" customWidth="1"/>
    <col min="4364" max="4589" width="10.28515625" style="14" customWidth="1"/>
    <col min="4590" max="4590" width="5.85546875" style="14" customWidth="1"/>
    <col min="4591" max="4591" width="67.140625" style="14" customWidth="1"/>
    <col min="4592" max="4592" width="6" style="14" customWidth="1"/>
    <col min="4593" max="4593" width="12.5703125" style="14" customWidth="1"/>
    <col min="4594" max="4598" width="11.42578125" style="14" customWidth="1"/>
    <col min="4599" max="4599" width="4.42578125" style="14"/>
    <col min="4600" max="4600" width="7.140625" style="14" customWidth="1"/>
    <col min="4601" max="4601" width="67.140625" style="14" customWidth="1"/>
    <col min="4602" max="4602" width="25.85546875" style="14" customWidth="1"/>
    <col min="4603" max="4603" width="11.42578125" style="14" customWidth="1"/>
    <col min="4604" max="4604" width="13.7109375" style="14" customWidth="1"/>
    <col min="4605" max="4605" width="2.7109375" style="14" customWidth="1"/>
    <col min="4606" max="4618" width="0" style="14" hidden="1" customWidth="1"/>
    <col min="4619" max="4619" width="1.85546875" style="14" bestFit="1" customWidth="1"/>
    <col min="4620" max="4845" width="10.28515625" style="14" customWidth="1"/>
    <col min="4846" max="4846" width="5.85546875" style="14" customWidth="1"/>
    <col min="4847" max="4847" width="67.140625" style="14" customWidth="1"/>
    <col min="4848" max="4848" width="6" style="14" customWidth="1"/>
    <col min="4849" max="4849" width="12.5703125" style="14" customWidth="1"/>
    <col min="4850" max="4854" width="11.42578125" style="14" customWidth="1"/>
    <col min="4855" max="4855" width="4.42578125" style="14"/>
    <col min="4856" max="4856" width="7.140625" style="14" customWidth="1"/>
    <col min="4857" max="4857" width="67.140625" style="14" customWidth="1"/>
    <col min="4858" max="4858" width="25.85546875" style="14" customWidth="1"/>
    <col min="4859" max="4859" width="11.42578125" style="14" customWidth="1"/>
    <col min="4860" max="4860" width="13.7109375" style="14" customWidth="1"/>
    <col min="4861" max="4861" width="2.7109375" style="14" customWidth="1"/>
    <col min="4862" max="4874" width="0" style="14" hidden="1" customWidth="1"/>
    <col min="4875" max="4875" width="1.85546875" style="14" bestFit="1" customWidth="1"/>
    <col min="4876" max="5101" width="10.28515625" style="14" customWidth="1"/>
    <col min="5102" max="5102" width="5.85546875" style="14" customWidth="1"/>
    <col min="5103" max="5103" width="67.140625" style="14" customWidth="1"/>
    <col min="5104" max="5104" width="6" style="14" customWidth="1"/>
    <col min="5105" max="5105" width="12.5703125" style="14" customWidth="1"/>
    <col min="5106" max="5110" width="11.42578125" style="14" customWidth="1"/>
    <col min="5111" max="5111" width="4.42578125" style="14"/>
    <col min="5112" max="5112" width="7.140625" style="14" customWidth="1"/>
    <col min="5113" max="5113" width="67.140625" style="14" customWidth="1"/>
    <col min="5114" max="5114" width="25.85546875" style="14" customWidth="1"/>
    <col min="5115" max="5115" width="11.42578125" style="14" customWidth="1"/>
    <col min="5116" max="5116" width="13.7109375" style="14" customWidth="1"/>
    <col min="5117" max="5117" width="2.7109375" style="14" customWidth="1"/>
    <col min="5118" max="5130" width="0" style="14" hidden="1" customWidth="1"/>
    <col min="5131" max="5131" width="1.85546875" style="14" bestFit="1" customWidth="1"/>
    <col min="5132" max="5357" width="10.28515625" style="14" customWidth="1"/>
    <col min="5358" max="5358" width="5.85546875" style="14" customWidth="1"/>
    <col min="5359" max="5359" width="67.140625" style="14" customWidth="1"/>
    <col min="5360" max="5360" width="6" style="14" customWidth="1"/>
    <col min="5361" max="5361" width="12.5703125" style="14" customWidth="1"/>
    <col min="5362" max="5366" width="11.42578125" style="14" customWidth="1"/>
    <col min="5367" max="5367" width="4.42578125" style="14"/>
    <col min="5368" max="5368" width="7.140625" style="14" customWidth="1"/>
    <col min="5369" max="5369" width="67.140625" style="14" customWidth="1"/>
    <col min="5370" max="5370" width="25.85546875" style="14" customWidth="1"/>
    <col min="5371" max="5371" width="11.42578125" style="14" customWidth="1"/>
    <col min="5372" max="5372" width="13.7109375" style="14" customWidth="1"/>
    <col min="5373" max="5373" width="2.7109375" style="14" customWidth="1"/>
    <col min="5374" max="5386" width="0" style="14" hidden="1" customWidth="1"/>
    <col min="5387" max="5387" width="1.85546875" style="14" bestFit="1" customWidth="1"/>
    <col min="5388" max="5613" width="10.28515625" style="14" customWidth="1"/>
    <col min="5614" max="5614" width="5.85546875" style="14" customWidth="1"/>
    <col min="5615" max="5615" width="67.140625" style="14" customWidth="1"/>
    <col min="5616" max="5616" width="6" style="14" customWidth="1"/>
    <col min="5617" max="5617" width="12.5703125" style="14" customWidth="1"/>
    <col min="5618" max="5622" width="11.42578125" style="14" customWidth="1"/>
    <col min="5623" max="5623" width="4.42578125" style="14"/>
    <col min="5624" max="5624" width="7.140625" style="14" customWidth="1"/>
    <col min="5625" max="5625" width="67.140625" style="14" customWidth="1"/>
    <col min="5626" max="5626" width="25.85546875" style="14" customWidth="1"/>
    <col min="5627" max="5627" width="11.42578125" style="14" customWidth="1"/>
    <col min="5628" max="5628" width="13.7109375" style="14" customWidth="1"/>
    <col min="5629" max="5629" width="2.7109375" style="14" customWidth="1"/>
    <col min="5630" max="5642" width="0" style="14" hidden="1" customWidth="1"/>
    <col min="5643" max="5643" width="1.85546875" style="14" bestFit="1" customWidth="1"/>
    <col min="5644" max="5869" width="10.28515625" style="14" customWidth="1"/>
    <col min="5870" max="5870" width="5.85546875" style="14" customWidth="1"/>
    <col min="5871" max="5871" width="67.140625" style="14" customWidth="1"/>
    <col min="5872" max="5872" width="6" style="14" customWidth="1"/>
    <col min="5873" max="5873" width="12.5703125" style="14" customWidth="1"/>
    <col min="5874" max="5878" width="11.42578125" style="14" customWidth="1"/>
    <col min="5879" max="5879" width="4.42578125" style="14"/>
    <col min="5880" max="5880" width="7.140625" style="14" customWidth="1"/>
    <col min="5881" max="5881" width="67.140625" style="14" customWidth="1"/>
    <col min="5882" max="5882" width="25.85546875" style="14" customWidth="1"/>
    <col min="5883" max="5883" width="11.42578125" style="14" customWidth="1"/>
    <col min="5884" max="5884" width="13.7109375" style="14" customWidth="1"/>
    <col min="5885" max="5885" width="2.7109375" style="14" customWidth="1"/>
    <col min="5886" max="5898" width="0" style="14" hidden="1" customWidth="1"/>
    <col min="5899" max="5899" width="1.85546875" style="14" bestFit="1" customWidth="1"/>
    <col min="5900" max="6125" width="10.28515625" style="14" customWidth="1"/>
    <col min="6126" max="6126" width="5.85546875" style="14" customWidth="1"/>
    <col min="6127" max="6127" width="67.140625" style="14" customWidth="1"/>
    <col min="6128" max="6128" width="6" style="14" customWidth="1"/>
    <col min="6129" max="6129" width="12.5703125" style="14" customWidth="1"/>
    <col min="6130" max="6134" width="11.42578125" style="14" customWidth="1"/>
    <col min="6135" max="6135" width="4.42578125" style="14"/>
    <col min="6136" max="6136" width="7.140625" style="14" customWidth="1"/>
    <col min="6137" max="6137" width="67.140625" style="14" customWidth="1"/>
    <col min="6138" max="6138" width="25.85546875" style="14" customWidth="1"/>
    <col min="6139" max="6139" width="11.42578125" style="14" customWidth="1"/>
    <col min="6140" max="6140" width="13.7109375" style="14" customWidth="1"/>
    <col min="6141" max="6141" width="2.7109375" style="14" customWidth="1"/>
    <col min="6142" max="6154" width="0" style="14" hidden="1" customWidth="1"/>
    <col min="6155" max="6155" width="1.85546875" style="14" bestFit="1" customWidth="1"/>
    <col min="6156" max="6381" width="10.28515625" style="14" customWidth="1"/>
    <col min="6382" max="6382" width="5.85546875" style="14" customWidth="1"/>
    <col min="6383" max="6383" width="67.140625" style="14" customWidth="1"/>
    <col min="6384" max="6384" width="6" style="14" customWidth="1"/>
    <col min="6385" max="6385" width="12.5703125" style="14" customWidth="1"/>
    <col min="6386" max="6390" width="11.42578125" style="14" customWidth="1"/>
    <col min="6391" max="6391" width="4.42578125" style="14"/>
    <col min="6392" max="6392" width="7.140625" style="14" customWidth="1"/>
    <col min="6393" max="6393" width="67.140625" style="14" customWidth="1"/>
    <col min="6394" max="6394" width="25.85546875" style="14" customWidth="1"/>
    <col min="6395" max="6395" width="11.42578125" style="14" customWidth="1"/>
    <col min="6396" max="6396" width="13.7109375" style="14" customWidth="1"/>
    <col min="6397" max="6397" width="2.7109375" style="14" customWidth="1"/>
    <col min="6398" max="6410" width="0" style="14" hidden="1" customWidth="1"/>
    <col min="6411" max="6411" width="1.85546875" style="14" bestFit="1" customWidth="1"/>
    <col min="6412" max="6637" width="10.28515625" style="14" customWidth="1"/>
    <col min="6638" max="6638" width="5.85546875" style="14" customWidth="1"/>
    <col min="6639" max="6639" width="67.140625" style="14" customWidth="1"/>
    <col min="6640" max="6640" width="6" style="14" customWidth="1"/>
    <col min="6641" max="6641" width="12.5703125" style="14" customWidth="1"/>
    <col min="6642" max="6646" width="11.42578125" style="14" customWidth="1"/>
    <col min="6647" max="6647" width="4.42578125" style="14"/>
    <col min="6648" max="6648" width="7.140625" style="14" customWidth="1"/>
    <col min="6649" max="6649" width="67.140625" style="14" customWidth="1"/>
    <col min="6650" max="6650" width="25.85546875" style="14" customWidth="1"/>
    <col min="6651" max="6651" width="11.42578125" style="14" customWidth="1"/>
    <col min="6652" max="6652" width="13.7109375" style="14" customWidth="1"/>
    <col min="6653" max="6653" width="2.7109375" style="14" customWidth="1"/>
    <col min="6654" max="6666" width="0" style="14" hidden="1" customWidth="1"/>
    <col min="6667" max="6667" width="1.85546875" style="14" bestFit="1" customWidth="1"/>
    <col min="6668" max="6893" width="10.28515625" style="14" customWidth="1"/>
    <col min="6894" max="6894" width="5.85546875" style="14" customWidth="1"/>
    <col min="6895" max="6895" width="67.140625" style="14" customWidth="1"/>
    <col min="6896" max="6896" width="6" style="14" customWidth="1"/>
    <col min="6897" max="6897" width="12.5703125" style="14" customWidth="1"/>
    <col min="6898" max="6902" width="11.42578125" style="14" customWidth="1"/>
    <col min="6903" max="6903" width="4.42578125" style="14"/>
    <col min="6904" max="6904" width="7.140625" style="14" customWidth="1"/>
    <col min="6905" max="6905" width="67.140625" style="14" customWidth="1"/>
    <col min="6906" max="6906" width="25.85546875" style="14" customWidth="1"/>
    <col min="6907" max="6907" width="11.42578125" style="14" customWidth="1"/>
    <col min="6908" max="6908" width="13.7109375" style="14" customWidth="1"/>
    <col min="6909" max="6909" width="2.7109375" style="14" customWidth="1"/>
    <col min="6910" max="6922" width="0" style="14" hidden="1" customWidth="1"/>
    <col min="6923" max="6923" width="1.85546875" style="14" bestFit="1" customWidth="1"/>
    <col min="6924" max="7149" width="10.28515625" style="14" customWidth="1"/>
    <col min="7150" max="7150" width="5.85546875" style="14" customWidth="1"/>
    <col min="7151" max="7151" width="67.140625" style="14" customWidth="1"/>
    <col min="7152" max="7152" width="6" style="14" customWidth="1"/>
    <col min="7153" max="7153" width="12.5703125" style="14" customWidth="1"/>
    <col min="7154" max="7158" width="11.42578125" style="14" customWidth="1"/>
    <col min="7159" max="7159" width="4.42578125" style="14"/>
    <col min="7160" max="7160" width="7.140625" style="14" customWidth="1"/>
    <col min="7161" max="7161" width="67.140625" style="14" customWidth="1"/>
    <col min="7162" max="7162" width="25.85546875" style="14" customWidth="1"/>
    <col min="7163" max="7163" width="11.42578125" style="14" customWidth="1"/>
    <col min="7164" max="7164" width="13.7109375" style="14" customWidth="1"/>
    <col min="7165" max="7165" width="2.7109375" style="14" customWidth="1"/>
    <col min="7166" max="7178" width="0" style="14" hidden="1" customWidth="1"/>
    <col min="7179" max="7179" width="1.85546875" style="14" bestFit="1" customWidth="1"/>
    <col min="7180" max="7405" width="10.28515625" style="14" customWidth="1"/>
    <col min="7406" max="7406" width="5.85546875" style="14" customWidth="1"/>
    <col min="7407" max="7407" width="67.140625" style="14" customWidth="1"/>
    <col min="7408" max="7408" width="6" style="14" customWidth="1"/>
    <col min="7409" max="7409" width="12.5703125" style="14" customWidth="1"/>
    <col min="7410" max="7414" width="11.42578125" style="14" customWidth="1"/>
    <col min="7415" max="7415" width="4.42578125" style="14"/>
    <col min="7416" max="7416" width="7.140625" style="14" customWidth="1"/>
    <col min="7417" max="7417" width="67.140625" style="14" customWidth="1"/>
    <col min="7418" max="7418" width="25.85546875" style="14" customWidth="1"/>
    <col min="7419" max="7419" width="11.42578125" style="14" customWidth="1"/>
    <col min="7420" max="7420" width="13.7109375" style="14" customWidth="1"/>
    <col min="7421" max="7421" width="2.7109375" style="14" customWidth="1"/>
    <col min="7422" max="7434" width="0" style="14" hidden="1" customWidth="1"/>
    <col min="7435" max="7435" width="1.85546875" style="14" bestFit="1" customWidth="1"/>
    <col min="7436" max="7661" width="10.28515625" style="14" customWidth="1"/>
    <col min="7662" max="7662" width="5.85546875" style="14" customWidth="1"/>
    <col min="7663" max="7663" width="67.140625" style="14" customWidth="1"/>
    <col min="7664" max="7664" width="6" style="14" customWidth="1"/>
    <col min="7665" max="7665" width="12.5703125" style="14" customWidth="1"/>
    <col min="7666" max="7670" width="11.42578125" style="14" customWidth="1"/>
    <col min="7671" max="7671" width="4.42578125" style="14"/>
    <col min="7672" max="7672" width="7.140625" style="14" customWidth="1"/>
    <col min="7673" max="7673" width="67.140625" style="14" customWidth="1"/>
    <col min="7674" max="7674" width="25.85546875" style="14" customWidth="1"/>
    <col min="7675" max="7675" width="11.42578125" style="14" customWidth="1"/>
    <col min="7676" max="7676" width="13.7109375" style="14" customWidth="1"/>
    <col min="7677" max="7677" width="2.7109375" style="14" customWidth="1"/>
    <col min="7678" max="7690" width="0" style="14" hidden="1" customWidth="1"/>
    <col min="7691" max="7691" width="1.85546875" style="14" bestFit="1" customWidth="1"/>
    <col min="7692" max="7917" width="10.28515625" style="14" customWidth="1"/>
    <col min="7918" max="7918" width="5.85546875" style="14" customWidth="1"/>
    <col min="7919" max="7919" width="67.140625" style="14" customWidth="1"/>
    <col min="7920" max="7920" width="6" style="14" customWidth="1"/>
    <col min="7921" max="7921" width="12.5703125" style="14" customWidth="1"/>
    <col min="7922" max="7926" width="11.42578125" style="14" customWidth="1"/>
    <col min="7927" max="7927" width="4.42578125" style="14"/>
    <col min="7928" max="7928" width="7.140625" style="14" customWidth="1"/>
    <col min="7929" max="7929" width="67.140625" style="14" customWidth="1"/>
    <col min="7930" max="7930" width="25.85546875" style="14" customWidth="1"/>
    <col min="7931" max="7931" width="11.42578125" style="14" customWidth="1"/>
    <col min="7932" max="7932" width="13.7109375" style="14" customWidth="1"/>
    <col min="7933" max="7933" width="2.7109375" style="14" customWidth="1"/>
    <col min="7934" max="7946" width="0" style="14" hidden="1" customWidth="1"/>
    <col min="7947" max="7947" width="1.85546875" style="14" bestFit="1" customWidth="1"/>
    <col min="7948" max="8173" width="10.28515625" style="14" customWidth="1"/>
    <col min="8174" max="8174" width="5.85546875" style="14" customWidth="1"/>
    <col min="8175" max="8175" width="67.140625" style="14" customWidth="1"/>
    <col min="8176" max="8176" width="6" style="14" customWidth="1"/>
    <col min="8177" max="8177" width="12.5703125" style="14" customWidth="1"/>
    <col min="8178" max="8182" width="11.42578125" style="14" customWidth="1"/>
    <col min="8183" max="8183" width="4.42578125" style="14"/>
    <col min="8184" max="8184" width="7.140625" style="14" customWidth="1"/>
    <col min="8185" max="8185" width="67.140625" style="14" customWidth="1"/>
    <col min="8186" max="8186" width="25.85546875" style="14" customWidth="1"/>
    <col min="8187" max="8187" width="11.42578125" style="14" customWidth="1"/>
    <col min="8188" max="8188" width="13.7109375" style="14" customWidth="1"/>
    <col min="8189" max="8189" width="2.7109375" style="14" customWidth="1"/>
    <col min="8190" max="8202" width="0" style="14" hidden="1" customWidth="1"/>
    <col min="8203" max="8203" width="1.85546875" style="14" bestFit="1" customWidth="1"/>
    <col min="8204" max="8429" width="10.28515625" style="14" customWidth="1"/>
    <col min="8430" max="8430" width="5.85546875" style="14" customWidth="1"/>
    <col min="8431" max="8431" width="67.140625" style="14" customWidth="1"/>
    <col min="8432" max="8432" width="6" style="14" customWidth="1"/>
    <col min="8433" max="8433" width="12.5703125" style="14" customWidth="1"/>
    <col min="8434" max="8438" width="11.42578125" style="14" customWidth="1"/>
    <col min="8439" max="8439" width="4.42578125" style="14"/>
    <col min="8440" max="8440" width="7.140625" style="14" customWidth="1"/>
    <col min="8441" max="8441" width="67.140625" style="14" customWidth="1"/>
    <col min="8442" max="8442" width="25.85546875" style="14" customWidth="1"/>
    <col min="8443" max="8443" width="11.42578125" style="14" customWidth="1"/>
    <col min="8444" max="8444" width="13.7109375" style="14" customWidth="1"/>
    <col min="8445" max="8445" width="2.7109375" style="14" customWidth="1"/>
    <col min="8446" max="8458" width="0" style="14" hidden="1" customWidth="1"/>
    <col min="8459" max="8459" width="1.85546875" style="14" bestFit="1" customWidth="1"/>
    <col min="8460" max="8685" width="10.28515625" style="14" customWidth="1"/>
    <col min="8686" max="8686" width="5.85546875" style="14" customWidth="1"/>
    <col min="8687" max="8687" width="67.140625" style="14" customWidth="1"/>
    <col min="8688" max="8688" width="6" style="14" customWidth="1"/>
    <col min="8689" max="8689" width="12.5703125" style="14" customWidth="1"/>
    <col min="8690" max="8694" width="11.42578125" style="14" customWidth="1"/>
    <col min="8695" max="8695" width="4.42578125" style="14"/>
    <col min="8696" max="8696" width="7.140625" style="14" customWidth="1"/>
    <col min="8697" max="8697" width="67.140625" style="14" customWidth="1"/>
    <col min="8698" max="8698" width="25.85546875" style="14" customWidth="1"/>
    <col min="8699" max="8699" width="11.42578125" style="14" customWidth="1"/>
    <col min="8700" max="8700" width="13.7109375" style="14" customWidth="1"/>
    <col min="8701" max="8701" width="2.7109375" style="14" customWidth="1"/>
    <col min="8702" max="8714" width="0" style="14" hidden="1" customWidth="1"/>
    <col min="8715" max="8715" width="1.85546875" style="14" bestFit="1" customWidth="1"/>
    <col min="8716" max="8941" width="10.28515625" style="14" customWidth="1"/>
    <col min="8942" max="8942" width="5.85546875" style="14" customWidth="1"/>
    <col min="8943" max="8943" width="67.140625" style="14" customWidth="1"/>
    <col min="8944" max="8944" width="6" style="14" customWidth="1"/>
    <col min="8945" max="8945" width="12.5703125" style="14" customWidth="1"/>
    <col min="8946" max="8950" width="11.42578125" style="14" customWidth="1"/>
    <col min="8951" max="8951" width="4.42578125" style="14"/>
    <col min="8952" max="8952" width="7.140625" style="14" customWidth="1"/>
    <col min="8953" max="8953" width="67.140625" style="14" customWidth="1"/>
    <col min="8954" max="8954" width="25.85546875" style="14" customWidth="1"/>
    <col min="8955" max="8955" width="11.42578125" style="14" customWidth="1"/>
    <col min="8956" max="8956" width="13.7109375" style="14" customWidth="1"/>
    <col min="8957" max="8957" width="2.7109375" style="14" customWidth="1"/>
    <col min="8958" max="8970" width="0" style="14" hidden="1" customWidth="1"/>
    <col min="8971" max="8971" width="1.85546875" style="14" bestFit="1" customWidth="1"/>
    <col min="8972" max="9197" width="10.28515625" style="14" customWidth="1"/>
    <col min="9198" max="9198" width="5.85546875" style="14" customWidth="1"/>
    <col min="9199" max="9199" width="67.140625" style="14" customWidth="1"/>
    <col min="9200" max="9200" width="6" style="14" customWidth="1"/>
    <col min="9201" max="9201" width="12.5703125" style="14" customWidth="1"/>
    <col min="9202" max="9206" width="11.42578125" style="14" customWidth="1"/>
    <col min="9207" max="9207" width="4.42578125" style="14"/>
    <col min="9208" max="9208" width="7.140625" style="14" customWidth="1"/>
    <col min="9209" max="9209" width="67.140625" style="14" customWidth="1"/>
    <col min="9210" max="9210" width="25.85546875" style="14" customWidth="1"/>
    <col min="9211" max="9211" width="11.42578125" style="14" customWidth="1"/>
    <col min="9212" max="9212" width="13.7109375" style="14" customWidth="1"/>
    <col min="9213" max="9213" width="2.7109375" style="14" customWidth="1"/>
    <col min="9214" max="9226" width="0" style="14" hidden="1" customWidth="1"/>
    <col min="9227" max="9227" width="1.85546875" style="14" bestFit="1" customWidth="1"/>
    <col min="9228" max="9453" width="10.28515625" style="14" customWidth="1"/>
    <col min="9454" max="9454" width="5.85546875" style="14" customWidth="1"/>
    <col min="9455" max="9455" width="67.140625" style="14" customWidth="1"/>
    <col min="9456" max="9456" width="6" style="14" customWidth="1"/>
    <col min="9457" max="9457" width="12.5703125" style="14" customWidth="1"/>
    <col min="9458" max="9462" width="11.42578125" style="14" customWidth="1"/>
    <col min="9463" max="9463" width="4.42578125" style="14"/>
    <col min="9464" max="9464" width="7.140625" style="14" customWidth="1"/>
    <col min="9465" max="9465" width="67.140625" style="14" customWidth="1"/>
    <col min="9466" max="9466" width="25.85546875" style="14" customWidth="1"/>
    <col min="9467" max="9467" width="11.42578125" style="14" customWidth="1"/>
    <col min="9468" max="9468" width="13.7109375" style="14" customWidth="1"/>
    <col min="9469" max="9469" width="2.7109375" style="14" customWidth="1"/>
    <col min="9470" max="9482" width="0" style="14" hidden="1" customWidth="1"/>
    <col min="9483" max="9483" width="1.85546875" style="14" bestFit="1" customWidth="1"/>
    <col min="9484" max="9709" width="10.28515625" style="14" customWidth="1"/>
    <col min="9710" max="9710" width="5.85546875" style="14" customWidth="1"/>
    <col min="9711" max="9711" width="67.140625" style="14" customWidth="1"/>
    <col min="9712" max="9712" width="6" style="14" customWidth="1"/>
    <col min="9713" max="9713" width="12.5703125" style="14" customWidth="1"/>
    <col min="9714" max="9718" width="11.42578125" style="14" customWidth="1"/>
    <col min="9719" max="9719" width="4.42578125" style="14"/>
    <col min="9720" max="9720" width="7.140625" style="14" customWidth="1"/>
    <col min="9721" max="9721" width="67.140625" style="14" customWidth="1"/>
    <col min="9722" max="9722" width="25.85546875" style="14" customWidth="1"/>
    <col min="9723" max="9723" width="11.42578125" style="14" customWidth="1"/>
    <col min="9724" max="9724" width="13.7109375" style="14" customWidth="1"/>
    <col min="9725" max="9725" width="2.7109375" style="14" customWidth="1"/>
    <col min="9726" max="9738" width="0" style="14" hidden="1" customWidth="1"/>
    <col min="9739" max="9739" width="1.85546875" style="14" bestFit="1" customWidth="1"/>
    <col min="9740" max="9965" width="10.28515625" style="14" customWidth="1"/>
    <col min="9966" max="9966" width="5.85546875" style="14" customWidth="1"/>
    <col min="9967" max="9967" width="67.140625" style="14" customWidth="1"/>
    <col min="9968" max="9968" width="6" style="14" customWidth="1"/>
    <col min="9969" max="9969" width="12.5703125" style="14" customWidth="1"/>
    <col min="9970" max="9974" width="11.42578125" style="14" customWidth="1"/>
    <col min="9975" max="9975" width="4.42578125" style="14"/>
    <col min="9976" max="9976" width="7.140625" style="14" customWidth="1"/>
    <col min="9977" max="9977" width="67.140625" style="14" customWidth="1"/>
    <col min="9978" max="9978" width="25.85546875" style="14" customWidth="1"/>
    <col min="9979" max="9979" width="11.42578125" style="14" customWidth="1"/>
    <col min="9980" max="9980" width="13.7109375" style="14" customWidth="1"/>
    <col min="9981" max="9981" width="2.7109375" style="14" customWidth="1"/>
    <col min="9982" max="9994" width="0" style="14" hidden="1" customWidth="1"/>
    <col min="9995" max="9995" width="1.85546875" style="14" bestFit="1" customWidth="1"/>
    <col min="9996" max="10221" width="10.28515625" style="14" customWidth="1"/>
    <col min="10222" max="10222" width="5.85546875" style="14" customWidth="1"/>
    <col min="10223" max="10223" width="67.140625" style="14" customWidth="1"/>
    <col min="10224" max="10224" width="6" style="14" customWidth="1"/>
    <col min="10225" max="10225" width="12.5703125" style="14" customWidth="1"/>
    <col min="10226" max="10230" width="11.42578125" style="14" customWidth="1"/>
    <col min="10231" max="10231" width="4.42578125" style="14"/>
    <col min="10232" max="10232" width="7.140625" style="14" customWidth="1"/>
    <col min="10233" max="10233" width="67.140625" style="14" customWidth="1"/>
    <col min="10234" max="10234" width="25.85546875" style="14" customWidth="1"/>
    <col min="10235" max="10235" width="11.42578125" style="14" customWidth="1"/>
    <col min="10236" max="10236" width="13.7109375" style="14" customWidth="1"/>
    <col min="10237" max="10237" width="2.7109375" style="14" customWidth="1"/>
    <col min="10238" max="10250" width="0" style="14" hidden="1" customWidth="1"/>
    <col min="10251" max="10251" width="1.85546875" style="14" bestFit="1" customWidth="1"/>
    <col min="10252" max="10477" width="10.28515625" style="14" customWidth="1"/>
    <col min="10478" max="10478" width="5.85546875" style="14" customWidth="1"/>
    <col min="10479" max="10479" width="67.140625" style="14" customWidth="1"/>
    <col min="10480" max="10480" width="6" style="14" customWidth="1"/>
    <col min="10481" max="10481" width="12.5703125" style="14" customWidth="1"/>
    <col min="10482" max="10486" width="11.42578125" style="14" customWidth="1"/>
    <col min="10487" max="10487" width="4.42578125" style="14"/>
    <col min="10488" max="10488" width="7.140625" style="14" customWidth="1"/>
    <col min="10489" max="10489" width="67.140625" style="14" customWidth="1"/>
    <col min="10490" max="10490" width="25.85546875" style="14" customWidth="1"/>
    <col min="10491" max="10491" width="11.42578125" style="14" customWidth="1"/>
    <col min="10492" max="10492" width="13.7109375" style="14" customWidth="1"/>
    <col min="10493" max="10493" width="2.7109375" style="14" customWidth="1"/>
    <col min="10494" max="10506" width="0" style="14" hidden="1" customWidth="1"/>
    <col min="10507" max="10507" width="1.85546875" style="14" bestFit="1" customWidth="1"/>
    <col min="10508" max="10733" width="10.28515625" style="14" customWidth="1"/>
    <col min="10734" max="10734" width="5.85546875" style="14" customWidth="1"/>
    <col min="10735" max="10735" width="67.140625" style="14" customWidth="1"/>
    <col min="10736" max="10736" width="6" style="14" customWidth="1"/>
    <col min="10737" max="10737" width="12.5703125" style="14" customWidth="1"/>
    <col min="10738" max="10742" width="11.42578125" style="14" customWidth="1"/>
    <col min="10743" max="10743" width="4.42578125" style="14"/>
    <col min="10744" max="10744" width="7.140625" style="14" customWidth="1"/>
    <col min="10745" max="10745" width="67.140625" style="14" customWidth="1"/>
    <col min="10746" max="10746" width="25.85546875" style="14" customWidth="1"/>
    <col min="10747" max="10747" width="11.42578125" style="14" customWidth="1"/>
    <col min="10748" max="10748" width="13.7109375" style="14" customWidth="1"/>
    <col min="10749" max="10749" width="2.7109375" style="14" customWidth="1"/>
    <col min="10750" max="10762" width="0" style="14" hidden="1" customWidth="1"/>
    <col min="10763" max="10763" width="1.85546875" style="14" bestFit="1" customWidth="1"/>
    <col min="10764" max="10989" width="10.28515625" style="14" customWidth="1"/>
    <col min="10990" max="10990" width="5.85546875" style="14" customWidth="1"/>
    <col min="10991" max="10991" width="67.140625" style="14" customWidth="1"/>
    <col min="10992" max="10992" width="6" style="14" customWidth="1"/>
    <col min="10993" max="10993" width="12.5703125" style="14" customWidth="1"/>
    <col min="10994" max="10998" width="11.42578125" style="14" customWidth="1"/>
    <col min="10999" max="10999" width="4.42578125" style="14"/>
    <col min="11000" max="11000" width="7.140625" style="14" customWidth="1"/>
    <col min="11001" max="11001" width="67.140625" style="14" customWidth="1"/>
    <col min="11002" max="11002" width="25.85546875" style="14" customWidth="1"/>
    <col min="11003" max="11003" width="11.42578125" style="14" customWidth="1"/>
    <col min="11004" max="11004" width="13.7109375" style="14" customWidth="1"/>
    <col min="11005" max="11005" width="2.7109375" style="14" customWidth="1"/>
    <col min="11006" max="11018" width="0" style="14" hidden="1" customWidth="1"/>
    <col min="11019" max="11019" width="1.85546875" style="14" bestFit="1" customWidth="1"/>
    <col min="11020" max="11245" width="10.28515625" style="14" customWidth="1"/>
    <col min="11246" max="11246" width="5.85546875" style="14" customWidth="1"/>
    <col min="11247" max="11247" width="67.140625" style="14" customWidth="1"/>
    <col min="11248" max="11248" width="6" style="14" customWidth="1"/>
    <col min="11249" max="11249" width="12.5703125" style="14" customWidth="1"/>
    <col min="11250" max="11254" width="11.42578125" style="14" customWidth="1"/>
    <col min="11255" max="11255" width="4.42578125" style="14"/>
    <col min="11256" max="11256" width="7.140625" style="14" customWidth="1"/>
    <col min="11257" max="11257" width="67.140625" style="14" customWidth="1"/>
    <col min="11258" max="11258" width="25.85546875" style="14" customWidth="1"/>
    <col min="11259" max="11259" width="11.42578125" style="14" customWidth="1"/>
    <col min="11260" max="11260" width="13.7109375" style="14" customWidth="1"/>
    <col min="11261" max="11261" width="2.7109375" style="14" customWidth="1"/>
    <col min="11262" max="11274" width="0" style="14" hidden="1" customWidth="1"/>
    <col min="11275" max="11275" width="1.85546875" style="14" bestFit="1" customWidth="1"/>
    <col min="11276" max="11501" width="10.28515625" style="14" customWidth="1"/>
    <col min="11502" max="11502" width="5.85546875" style="14" customWidth="1"/>
    <col min="11503" max="11503" width="67.140625" style="14" customWidth="1"/>
    <col min="11504" max="11504" width="6" style="14" customWidth="1"/>
    <col min="11505" max="11505" width="12.5703125" style="14" customWidth="1"/>
    <col min="11506" max="11510" width="11.42578125" style="14" customWidth="1"/>
    <col min="11511" max="11511" width="4.42578125" style="14"/>
    <col min="11512" max="11512" width="7.140625" style="14" customWidth="1"/>
    <col min="11513" max="11513" width="67.140625" style="14" customWidth="1"/>
    <col min="11514" max="11514" width="25.85546875" style="14" customWidth="1"/>
    <col min="11515" max="11515" width="11.42578125" style="14" customWidth="1"/>
    <col min="11516" max="11516" width="13.7109375" style="14" customWidth="1"/>
    <col min="11517" max="11517" width="2.7109375" style="14" customWidth="1"/>
    <col min="11518" max="11530" width="0" style="14" hidden="1" customWidth="1"/>
    <col min="11531" max="11531" width="1.85546875" style="14" bestFit="1" customWidth="1"/>
    <col min="11532" max="11757" width="10.28515625" style="14" customWidth="1"/>
    <col min="11758" max="11758" width="5.85546875" style="14" customWidth="1"/>
    <col min="11759" max="11759" width="67.140625" style="14" customWidth="1"/>
    <col min="11760" max="11760" width="6" style="14" customWidth="1"/>
    <col min="11761" max="11761" width="12.5703125" style="14" customWidth="1"/>
    <col min="11762" max="11766" width="11.42578125" style="14" customWidth="1"/>
    <col min="11767" max="11767" width="4.42578125" style="14"/>
    <col min="11768" max="11768" width="7.140625" style="14" customWidth="1"/>
    <col min="11769" max="11769" width="67.140625" style="14" customWidth="1"/>
    <col min="11770" max="11770" width="25.85546875" style="14" customWidth="1"/>
    <col min="11771" max="11771" width="11.42578125" style="14" customWidth="1"/>
    <col min="11772" max="11772" width="13.7109375" style="14" customWidth="1"/>
    <col min="11773" max="11773" width="2.7109375" style="14" customWidth="1"/>
    <col min="11774" max="11786" width="0" style="14" hidden="1" customWidth="1"/>
    <col min="11787" max="11787" width="1.85546875" style="14" bestFit="1" customWidth="1"/>
    <col min="11788" max="12013" width="10.28515625" style="14" customWidth="1"/>
    <col min="12014" max="12014" width="5.85546875" style="14" customWidth="1"/>
    <col min="12015" max="12015" width="67.140625" style="14" customWidth="1"/>
    <col min="12016" max="12016" width="6" style="14" customWidth="1"/>
    <col min="12017" max="12017" width="12.5703125" style="14" customWidth="1"/>
    <col min="12018" max="12022" width="11.42578125" style="14" customWidth="1"/>
    <col min="12023" max="12023" width="4.42578125" style="14"/>
    <col min="12024" max="12024" width="7.140625" style="14" customWidth="1"/>
    <col min="12025" max="12025" width="67.140625" style="14" customWidth="1"/>
    <col min="12026" max="12026" width="25.85546875" style="14" customWidth="1"/>
    <col min="12027" max="12027" width="11.42578125" style="14" customWidth="1"/>
    <col min="12028" max="12028" width="13.7109375" style="14" customWidth="1"/>
    <col min="12029" max="12029" width="2.7109375" style="14" customWidth="1"/>
    <col min="12030" max="12042" width="0" style="14" hidden="1" customWidth="1"/>
    <col min="12043" max="12043" width="1.85546875" style="14" bestFit="1" customWidth="1"/>
    <col min="12044" max="12269" width="10.28515625" style="14" customWidth="1"/>
    <col min="12270" max="12270" width="5.85546875" style="14" customWidth="1"/>
    <col min="12271" max="12271" width="67.140625" style="14" customWidth="1"/>
    <col min="12272" max="12272" width="6" style="14" customWidth="1"/>
    <col min="12273" max="12273" width="12.5703125" style="14" customWidth="1"/>
    <col min="12274" max="12278" width="11.42578125" style="14" customWidth="1"/>
    <col min="12279" max="12279" width="4.42578125" style="14"/>
    <col min="12280" max="12280" width="7.140625" style="14" customWidth="1"/>
    <col min="12281" max="12281" width="67.140625" style="14" customWidth="1"/>
    <col min="12282" max="12282" width="25.85546875" style="14" customWidth="1"/>
    <col min="12283" max="12283" width="11.42578125" style="14" customWidth="1"/>
    <col min="12284" max="12284" width="13.7109375" style="14" customWidth="1"/>
    <col min="12285" max="12285" width="2.7109375" style="14" customWidth="1"/>
    <col min="12286" max="12298" width="0" style="14" hidden="1" customWidth="1"/>
    <col min="12299" max="12299" width="1.85546875" style="14" bestFit="1" customWidth="1"/>
    <col min="12300" max="12525" width="10.28515625" style="14" customWidth="1"/>
    <col min="12526" max="12526" width="5.85546875" style="14" customWidth="1"/>
    <col min="12527" max="12527" width="67.140625" style="14" customWidth="1"/>
    <col min="12528" max="12528" width="6" style="14" customWidth="1"/>
    <col min="12529" max="12529" width="12.5703125" style="14" customWidth="1"/>
    <col min="12530" max="12534" width="11.42578125" style="14" customWidth="1"/>
    <col min="12535" max="12535" width="4.42578125" style="14"/>
    <col min="12536" max="12536" width="7.140625" style="14" customWidth="1"/>
    <col min="12537" max="12537" width="67.140625" style="14" customWidth="1"/>
    <col min="12538" max="12538" width="25.85546875" style="14" customWidth="1"/>
    <col min="12539" max="12539" width="11.42578125" style="14" customWidth="1"/>
    <col min="12540" max="12540" width="13.7109375" style="14" customWidth="1"/>
    <col min="12541" max="12541" width="2.7109375" style="14" customWidth="1"/>
    <col min="12542" max="12554" width="0" style="14" hidden="1" customWidth="1"/>
    <col min="12555" max="12555" width="1.85546875" style="14" bestFit="1" customWidth="1"/>
    <col min="12556" max="12781" width="10.28515625" style="14" customWidth="1"/>
    <col min="12782" max="12782" width="5.85546875" style="14" customWidth="1"/>
    <col min="12783" max="12783" width="67.140625" style="14" customWidth="1"/>
    <col min="12784" max="12784" width="6" style="14" customWidth="1"/>
    <col min="12785" max="12785" width="12.5703125" style="14" customWidth="1"/>
    <col min="12786" max="12790" width="11.42578125" style="14" customWidth="1"/>
    <col min="12791" max="12791" width="4.42578125" style="14"/>
    <col min="12792" max="12792" width="7.140625" style="14" customWidth="1"/>
    <col min="12793" max="12793" width="67.140625" style="14" customWidth="1"/>
    <col min="12794" max="12794" width="25.85546875" style="14" customWidth="1"/>
    <col min="12795" max="12795" width="11.42578125" style="14" customWidth="1"/>
    <col min="12796" max="12796" width="13.7109375" style="14" customWidth="1"/>
    <col min="12797" max="12797" width="2.7109375" style="14" customWidth="1"/>
    <col min="12798" max="12810" width="0" style="14" hidden="1" customWidth="1"/>
    <col min="12811" max="12811" width="1.85546875" style="14" bestFit="1" customWidth="1"/>
    <col min="12812" max="13037" width="10.28515625" style="14" customWidth="1"/>
    <col min="13038" max="13038" width="5.85546875" style="14" customWidth="1"/>
    <col min="13039" max="13039" width="67.140625" style="14" customWidth="1"/>
    <col min="13040" max="13040" width="6" style="14" customWidth="1"/>
    <col min="13041" max="13041" width="12.5703125" style="14" customWidth="1"/>
    <col min="13042" max="13046" width="11.42578125" style="14" customWidth="1"/>
    <col min="13047" max="13047" width="4.42578125" style="14"/>
    <col min="13048" max="13048" width="7.140625" style="14" customWidth="1"/>
    <col min="13049" max="13049" width="67.140625" style="14" customWidth="1"/>
    <col min="13050" max="13050" width="25.85546875" style="14" customWidth="1"/>
    <col min="13051" max="13051" width="11.42578125" style="14" customWidth="1"/>
    <col min="13052" max="13052" width="13.7109375" style="14" customWidth="1"/>
    <col min="13053" max="13053" width="2.7109375" style="14" customWidth="1"/>
    <col min="13054" max="13066" width="0" style="14" hidden="1" customWidth="1"/>
    <col min="13067" max="13067" width="1.85546875" style="14" bestFit="1" customWidth="1"/>
    <col min="13068" max="13293" width="10.28515625" style="14" customWidth="1"/>
    <col min="13294" max="13294" width="5.85546875" style="14" customWidth="1"/>
    <col min="13295" max="13295" width="67.140625" style="14" customWidth="1"/>
    <col min="13296" max="13296" width="6" style="14" customWidth="1"/>
    <col min="13297" max="13297" width="12.5703125" style="14" customWidth="1"/>
    <col min="13298" max="13302" width="11.42578125" style="14" customWidth="1"/>
    <col min="13303" max="13303" width="4.42578125" style="14"/>
    <col min="13304" max="13304" width="7.140625" style="14" customWidth="1"/>
    <col min="13305" max="13305" width="67.140625" style="14" customWidth="1"/>
    <col min="13306" max="13306" width="25.85546875" style="14" customWidth="1"/>
    <col min="13307" max="13307" width="11.42578125" style="14" customWidth="1"/>
    <col min="13308" max="13308" width="13.7109375" style="14" customWidth="1"/>
    <col min="13309" max="13309" width="2.7109375" style="14" customWidth="1"/>
    <col min="13310" max="13322" width="0" style="14" hidden="1" customWidth="1"/>
    <col min="13323" max="13323" width="1.85546875" style="14" bestFit="1" customWidth="1"/>
    <col min="13324" max="13549" width="10.28515625" style="14" customWidth="1"/>
    <col min="13550" max="13550" width="5.85546875" style="14" customWidth="1"/>
    <col min="13551" max="13551" width="67.140625" style="14" customWidth="1"/>
    <col min="13552" max="13552" width="6" style="14" customWidth="1"/>
    <col min="13553" max="13553" width="12.5703125" style="14" customWidth="1"/>
    <col min="13554" max="13558" width="11.42578125" style="14" customWidth="1"/>
    <col min="13559" max="13559" width="4.42578125" style="14"/>
    <col min="13560" max="13560" width="7.140625" style="14" customWidth="1"/>
    <col min="13561" max="13561" width="67.140625" style="14" customWidth="1"/>
    <col min="13562" max="13562" width="25.85546875" style="14" customWidth="1"/>
    <col min="13563" max="13563" width="11.42578125" style="14" customWidth="1"/>
    <col min="13564" max="13564" width="13.7109375" style="14" customWidth="1"/>
    <col min="13565" max="13565" width="2.7109375" style="14" customWidth="1"/>
    <col min="13566" max="13578" width="0" style="14" hidden="1" customWidth="1"/>
    <col min="13579" max="13579" width="1.85546875" style="14" bestFit="1" customWidth="1"/>
    <col min="13580" max="13805" width="10.28515625" style="14" customWidth="1"/>
    <col min="13806" max="13806" width="5.85546875" style="14" customWidth="1"/>
    <col min="13807" max="13807" width="67.140625" style="14" customWidth="1"/>
    <col min="13808" max="13808" width="6" style="14" customWidth="1"/>
    <col min="13809" max="13809" width="12.5703125" style="14" customWidth="1"/>
    <col min="13810" max="13814" width="11.42578125" style="14" customWidth="1"/>
    <col min="13815" max="13815" width="4.42578125" style="14"/>
    <col min="13816" max="13816" width="7.140625" style="14" customWidth="1"/>
    <col min="13817" max="13817" width="67.140625" style="14" customWidth="1"/>
    <col min="13818" max="13818" width="25.85546875" style="14" customWidth="1"/>
    <col min="13819" max="13819" width="11.42578125" style="14" customWidth="1"/>
    <col min="13820" max="13820" width="13.7109375" style="14" customWidth="1"/>
    <col min="13821" max="13821" width="2.7109375" style="14" customWidth="1"/>
    <col min="13822" max="13834" width="0" style="14" hidden="1" customWidth="1"/>
    <col min="13835" max="13835" width="1.85546875" style="14" bestFit="1" customWidth="1"/>
    <col min="13836" max="14061" width="10.28515625" style="14" customWidth="1"/>
    <col min="14062" max="14062" width="5.85546875" style="14" customWidth="1"/>
    <col min="14063" max="14063" width="67.140625" style="14" customWidth="1"/>
    <col min="14064" max="14064" width="6" style="14" customWidth="1"/>
    <col min="14065" max="14065" width="12.5703125" style="14" customWidth="1"/>
    <col min="14066" max="14070" width="11.42578125" style="14" customWidth="1"/>
    <col min="14071" max="14071" width="4.42578125" style="14"/>
    <col min="14072" max="14072" width="7.140625" style="14" customWidth="1"/>
    <col min="14073" max="14073" width="67.140625" style="14" customWidth="1"/>
    <col min="14074" max="14074" width="25.85546875" style="14" customWidth="1"/>
    <col min="14075" max="14075" width="11.42578125" style="14" customWidth="1"/>
    <col min="14076" max="14076" width="13.7109375" style="14" customWidth="1"/>
    <col min="14077" max="14077" width="2.7109375" style="14" customWidth="1"/>
    <col min="14078" max="14090" width="0" style="14" hidden="1" customWidth="1"/>
    <col min="14091" max="14091" width="1.85546875" style="14" bestFit="1" customWidth="1"/>
    <col min="14092" max="14317" width="10.28515625" style="14" customWidth="1"/>
    <col min="14318" max="14318" width="5.85546875" style="14" customWidth="1"/>
    <col min="14319" max="14319" width="67.140625" style="14" customWidth="1"/>
    <col min="14320" max="14320" width="6" style="14" customWidth="1"/>
    <col min="14321" max="14321" width="12.5703125" style="14" customWidth="1"/>
    <col min="14322" max="14326" width="11.42578125" style="14" customWidth="1"/>
    <col min="14327" max="14327" width="4.42578125" style="14"/>
    <col min="14328" max="14328" width="7.140625" style="14" customWidth="1"/>
    <col min="14329" max="14329" width="67.140625" style="14" customWidth="1"/>
    <col min="14330" max="14330" width="25.85546875" style="14" customWidth="1"/>
    <col min="14331" max="14331" width="11.42578125" style="14" customWidth="1"/>
    <col min="14332" max="14332" width="13.7109375" style="14" customWidth="1"/>
    <col min="14333" max="14333" width="2.7109375" style="14" customWidth="1"/>
    <col min="14334" max="14346" width="0" style="14" hidden="1" customWidth="1"/>
    <col min="14347" max="14347" width="1.85546875" style="14" bestFit="1" customWidth="1"/>
    <col min="14348" max="14573" width="10.28515625" style="14" customWidth="1"/>
    <col min="14574" max="14574" width="5.85546875" style="14" customWidth="1"/>
    <col min="14575" max="14575" width="67.140625" style="14" customWidth="1"/>
    <col min="14576" max="14576" width="6" style="14" customWidth="1"/>
    <col min="14577" max="14577" width="12.5703125" style="14" customWidth="1"/>
    <col min="14578" max="14582" width="11.42578125" style="14" customWidth="1"/>
    <col min="14583" max="14583" width="4.42578125" style="14"/>
    <col min="14584" max="14584" width="7.140625" style="14" customWidth="1"/>
    <col min="14585" max="14585" width="67.140625" style="14" customWidth="1"/>
    <col min="14586" max="14586" width="25.85546875" style="14" customWidth="1"/>
    <col min="14587" max="14587" width="11.42578125" style="14" customWidth="1"/>
    <col min="14588" max="14588" width="13.7109375" style="14" customWidth="1"/>
    <col min="14589" max="14589" width="2.7109375" style="14" customWidth="1"/>
    <col min="14590" max="14602" width="0" style="14" hidden="1" customWidth="1"/>
    <col min="14603" max="14603" width="1.85546875" style="14" bestFit="1" customWidth="1"/>
    <col min="14604" max="14829" width="10.28515625" style="14" customWidth="1"/>
    <col min="14830" max="14830" width="5.85546875" style="14" customWidth="1"/>
    <col min="14831" max="14831" width="67.140625" style="14" customWidth="1"/>
    <col min="14832" max="14832" width="6" style="14" customWidth="1"/>
    <col min="14833" max="14833" width="12.5703125" style="14" customWidth="1"/>
    <col min="14834" max="14838" width="11.42578125" style="14" customWidth="1"/>
    <col min="14839" max="14839" width="4.42578125" style="14"/>
    <col min="14840" max="14840" width="7.140625" style="14" customWidth="1"/>
    <col min="14841" max="14841" width="67.140625" style="14" customWidth="1"/>
    <col min="14842" max="14842" width="25.85546875" style="14" customWidth="1"/>
    <col min="14843" max="14843" width="11.42578125" style="14" customWidth="1"/>
    <col min="14844" max="14844" width="13.7109375" style="14" customWidth="1"/>
    <col min="14845" max="14845" width="2.7109375" style="14" customWidth="1"/>
    <col min="14846" max="14858" width="0" style="14" hidden="1" customWidth="1"/>
    <col min="14859" max="14859" width="1.85546875" style="14" bestFit="1" customWidth="1"/>
    <col min="14860" max="15085" width="10.28515625" style="14" customWidth="1"/>
    <col min="15086" max="15086" width="5.85546875" style="14" customWidth="1"/>
    <col min="15087" max="15087" width="67.140625" style="14" customWidth="1"/>
    <col min="15088" max="15088" width="6" style="14" customWidth="1"/>
    <col min="15089" max="15089" width="12.5703125" style="14" customWidth="1"/>
    <col min="15090" max="15094" width="11.42578125" style="14" customWidth="1"/>
    <col min="15095" max="15095" width="4.42578125" style="14"/>
    <col min="15096" max="15096" width="7.140625" style="14" customWidth="1"/>
    <col min="15097" max="15097" width="67.140625" style="14" customWidth="1"/>
    <col min="15098" max="15098" width="25.85546875" style="14" customWidth="1"/>
    <col min="15099" max="15099" width="11.42578125" style="14" customWidth="1"/>
    <col min="15100" max="15100" width="13.7109375" style="14" customWidth="1"/>
    <col min="15101" max="15101" width="2.7109375" style="14" customWidth="1"/>
    <col min="15102" max="15114" width="0" style="14" hidden="1" customWidth="1"/>
    <col min="15115" max="15115" width="1.85546875" style="14" bestFit="1" customWidth="1"/>
    <col min="15116" max="15341" width="10.28515625" style="14" customWidth="1"/>
    <col min="15342" max="15342" width="5.85546875" style="14" customWidth="1"/>
    <col min="15343" max="15343" width="67.140625" style="14" customWidth="1"/>
    <col min="15344" max="15344" width="6" style="14" customWidth="1"/>
    <col min="15345" max="15345" width="12.5703125" style="14" customWidth="1"/>
    <col min="15346" max="15350" width="11.42578125" style="14" customWidth="1"/>
    <col min="15351" max="15351" width="4.42578125" style="14"/>
    <col min="15352" max="15352" width="7.140625" style="14" customWidth="1"/>
    <col min="15353" max="15353" width="67.140625" style="14" customWidth="1"/>
    <col min="15354" max="15354" width="25.85546875" style="14" customWidth="1"/>
    <col min="15355" max="15355" width="11.42578125" style="14" customWidth="1"/>
    <col min="15356" max="15356" width="13.7109375" style="14" customWidth="1"/>
    <col min="15357" max="15357" width="2.7109375" style="14" customWidth="1"/>
    <col min="15358" max="15370" width="0" style="14" hidden="1" customWidth="1"/>
    <col min="15371" max="15371" width="1.85546875" style="14" bestFit="1" customWidth="1"/>
    <col min="15372" max="15597" width="10.28515625" style="14" customWidth="1"/>
    <col min="15598" max="15598" width="5.85546875" style="14" customWidth="1"/>
    <col min="15599" max="15599" width="67.140625" style="14" customWidth="1"/>
    <col min="15600" max="15600" width="6" style="14" customWidth="1"/>
    <col min="15601" max="15601" width="12.5703125" style="14" customWidth="1"/>
    <col min="15602" max="15606" width="11.42578125" style="14" customWidth="1"/>
    <col min="15607" max="15607" width="4.42578125" style="14"/>
    <col min="15608" max="15608" width="7.140625" style="14" customWidth="1"/>
    <col min="15609" max="15609" width="67.140625" style="14" customWidth="1"/>
    <col min="15610" max="15610" width="25.85546875" style="14" customWidth="1"/>
    <col min="15611" max="15611" width="11.42578125" style="14" customWidth="1"/>
    <col min="15612" max="15612" width="13.7109375" style="14" customWidth="1"/>
    <col min="15613" max="15613" width="2.7109375" style="14" customWidth="1"/>
    <col min="15614" max="15626" width="0" style="14" hidden="1" customWidth="1"/>
    <col min="15627" max="15627" width="1.85546875" style="14" bestFit="1" customWidth="1"/>
    <col min="15628" max="15853" width="10.28515625" style="14" customWidth="1"/>
    <col min="15854" max="15854" width="5.85546875" style="14" customWidth="1"/>
    <col min="15855" max="15855" width="67.140625" style="14" customWidth="1"/>
    <col min="15856" max="15856" width="6" style="14" customWidth="1"/>
    <col min="15857" max="15857" width="12.5703125" style="14" customWidth="1"/>
    <col min="15858" max="15862" width="11.42578125" style="14" customWidth="1"/>
    <col min="15863" max="15863" width="4.42578125" style="14"/>
    <col min="15864" max="15864" width="7.140625" style="14" customWidth="1"/>
    <col min="15865" max="15865" width="67.140625" style="14" customWidth="1"/>
    <col min="15866" max="15866" width="25.85546875" style="14" customWidth="1"/>
    <col min="15867" max="15867" width="11.42578125" style="14" customWidth="1"/>
    <col min="15868" max="15868" width="13.7109375" style="14" customWidth="1"/>
    <col min="15869" max="15869" width="2.7109375" style="14" customWidth="1"/>
    <col min="15870" max="15882" width="0" style="14" hidden="1" customWidth="1"/>
    <col min="15883" max="15883" width="1.85546875" style="14" bestFit="1" customWidth="1"/>
    <col min="15884" max="16109" width="10.28515625" style="14" customWidth="1"/>
    <col min="16110" max="16110" width="5.85546875" style="14" customWidth="1"/>
    <col min="16111" max="16111" width="67.140625" style="14" customWidth="1"/>
    <col min="16112" max="16112" width="6" style="14" customWidth="1"/>
    <col min="16113" max="16113" width="12.5703125" style="14" customWidth="1"/>
    <col min="16114" max="16118" width="11.42578125" style="14" customWidth="1"/>
    <col min="16119" max="16119" width="4.42578125" style="14"/>
    <col min="16120" max="16120" width="7.140625" style="14" customWidth="1"/>
    <col min="16121" max="16121" width="67.140625" style="14" customWidth="1"/>
    <col min="16122" max="16122" width="25.85546875" style="14" customWidth="1"/>
    <col min="16123" max="16123" width="11.42578125" style="14" customWidth="1"/>
    <col min="16124" max="16124" width="13.7109375" style="14" customWidth="1"/>
    <col min="16125" max="16125" width="2.7109375" style="14" customWidth="1"/>
    <col min="16126" max="16138" width="0" style="14" hidden="1" customWidth="1"/>
    <col min="16139" max="16139" width="1.85546875" style="14" bestFit="1" customWidth="1"/>
    <col min="16140" max="16384" width="10.28515625" style="14" customWidth="1"/>
  </cols>
  <sheetData>
    <row r="1" spans="1:18" ht="15" customHeight="1">
      <c r="B1" s="3" t="s">
        <v>689</v>
      </c>
      <c r="C1" s="349"/>
      <c r="E1" s="350"/>
      <c r="F1" s="4" t="s">
        <v>12</v>
      </c>
      <c r="G1" s="351"/>
      <c r="H1" s="351"/>
      <c r="I1" s="351"/>
      <c r="J1" s="351"/>
      <c r="K1" s="351"/>
      <c r="L1" s="351"/>
      <c r="M1" s="351"/>
      <c r="N1" s="351"/>
      <c r="O1" s="351"/>
      <c r="P1" s="351"/>
      <c r="Q1" s="351"/>
      <c r="R1" s="4" t="s">
        <v>12</v>
      </c>
    </row>
    <row r="2" spans="1:18" ht="15" customHeight="1">
      <c r="B2" s="3"/>
      <c r="C2" s="349"/>
      <c r="E2" s="350"/>
      <c r="F2" s="4"/>
      <c r="G2" s="351"/>
      <c r="H2" s="351"/>
      <c r="I2" s="351"/>
      <c r="J2" s="351"/>
      <c r="K2" s="351"/>
      <c r="L2" s="351"/>
      <c r="M2" s="351"/>
      <c r="N2" s="351"/>
      <c r="O2" s="351"/>
      <c r="P2" s="351"/>
      <c r="Q2" s="351"/>
      <c r="R2" s="4"/>
    </row>
    <row r="3" spans="1:18" ht="15.75">
      <c r="B3" s="352" t="s">
        <v>184</v>
      </c>
      <c r="C3" s="353" t="str">
        <f>IF(C12="","[Participant's name]",C12)</f>
        <v>[Participant's name]</v>
      </c>
      <c r="E3" s="350"/>
      <c r="F3" s="4" t="s">
        <v>12</v>
      </c>
      <c r="G3"/>
      <c r="H3"/>
      <c r="I3"/>
      <c r="J3"/>
      <c r="K3"/>
      <c r="L3"/>
      <c r="M3"/>
      <c r="N3"/>
      <c r="O3"/>
      <c r="P3"/>
      <c r="Q3"/>
      <c r="R3" s="4" t="s">
        <v>12</v>
      </c>
    </row>
    <row r="4" spans="1:18" ht="15" customHeight="1">
      <c r="A4" s="350"/>
      <c r="B4" s="350"/>
      <c r="C4" s="354"/>
      <c r="D4" s="354"/>
      <c r="E4" s="354"/>
      <c r="F4" s="4" t="s">
        <v>12</v>
      </c>
      <c r="G4" s="355" t="s">
        <v>137</v>
      </c>
      <c r="H4" s="355" t="s">
        <v>137</v>
      </c>
      <c r="I4" s="355" t="s">
        <v>137</v>
      </c>
      <c r="J4" s="355" t="s">
        <v>137</v>
      </c>
      <c r="K4" s="355" t="s">
        <v>137</v>
      </c>
      <c r="L4" s="355" t="s">
        <v>137</v>
      </c>
      <c r="M4" s="355" t="s">
        <v>137</v>
      </c>
      <c r="N4" s="355"/>
      <c r="O4" s="355"/>
      <c r="P4"/>
      <c r="Q4"/>
      <c r="R4" s="4" t="s">
        <v>12</v>
      </c>
    </row>
    <row r="5" spans="1:18">
      <c r="F5" s="4" t="s">
        <v>12</v>
      </c>
      <c r="G5" t="s">
        <v>54</v>
      </c>
      <c r="H5" t="s">
        <v>118</v>
      </c>
      <c r="I5" t="s">
        <v>53</v>
      </c>
      <c r="J5" t="s">
        <v>133</v>
      </c>
      <c r="K5" t="s">
        <v>127</v>
      </c>
      <c r="L5" t="s">
        <v>128</v>
      </c>
      <c r="M5" t="s">
        <v>132</v>
      </c>
      <c r="N5"/>
      <c r="O5"/>
      <c r="P5"/>
      <c r="Q5"/>
      <c r="R5" s="4" t="s">
        <v>12</v>
      </c>
    </row>
    <row r="6" spans="1:18">
      <c r="B6" s="347" t="s">
        <v>32</v>
      </c>
      <c r="C6" s="348"/>
      <c r="F6" s="4" t="s">
        <v>12</v>
      </c>
      <c r="G6" t="s">
        <v>56</v>
      </c>
      <c r="H6" t="s">
        <v>185</v>
      </c>
      <c r="I6" t="s">
        <v>55</v>
      </c>
      <c r="J6" t="s">
        <v>123</v>
      </c>
      <c r="K6" t="s">
        <v>126</v>
      </c>
      <c r="L6" t="s">
        <v>130</v>
      </c>
      <c r="M6" t="s">
        <v>131</v>
      </c>
      <c r="N6"/>
      <c r="O6"/>
      <c r="P6"/>
      <c r="Q6"/>
      <c r="R6" s="4" t="s">
        <v>12</v>
      </c>
    </row>
    <row r="7" spans="1:18">
      <c r="B7" s="356" t="s">
        <v>22</v>
      </c>
      <c r="C7" s="313" t="s">
        <v>137</v>
      </c>
      <c r="F7" s="4"/>
      <c r="G7" t="s">
        <v>58</v>
      </c>
      <c r="H7" t="s">
        <v>120</v>
      </c>
      <c r="I7" t="s">
        <v>57</v>
      </c>
      <c r="J7" t="s">
        <v>124</v>
      </c>
      <c r="K7"/>
      <c r="L7" t="s">
        <v>129</v>
      </c>
      <c r="M7"/>
      <c r="N7"/>
      <c r="O7"/>
      <c r="P7"/>
      <c r="Q7"/>
      <c r="R7" s="4"/>
    </row>
    <row r="8" spans="1:18">
      <c r="B8" s="356" t="s">
        <v>23</v>
      </c>
      <c r="C8" s="314"/>
      <c r="F8" s="4" t="s">
        <v>12</v>
      </c>
      <c r="G8" t="s">
        <v>94</v>
      </c>
      <c r="H8" t="s">
        <v>186</v>
      </c>
      <c r="I8" t="s">
        <v>93</v>
      </c>
      <c r="J8"/>
      <c r="K8"/>
      <c r="L8"/>
      <c r="M8"/>
      <c r="N8"/>
      <c r="O8"/>
      <c r="P8"/>
      <c r="Q8"/>
      <c r="R8" s="4" t="s">
        <v>12</v>
      </c>
    </row>
    <row r="9" spans="1:18">
      <c r="B9" s="357" t="s">
        <v>24</v>
      </c>
      <c r="C9" s="315">
        <v>45657</v>
      </c>
      <c r="F9" s="4" t="s">
        <v>12</v>
      </c>
      <c r="G9" t="s">
        <v>66</v>
      </c>
      <c r="H9" t="s">
        <v>119</v>
      </c>
      <c r="I9" t="s">
        <v>65</v>
      </c>
      <c r="J9"/>
      <c r="K9"/>
      <c r="L9"/>
      <c r="M9"/>
      <c r="N9"/>
      <c r="O9"/>
      <c r="P9"/>
      <c r="Q9"/>
      <c r="R9" s="4" t="s">
        <v>12</v>
      </c>
    </row>
    <row r="10" spans="1:18">
      <c r="B10" s="357" t="s">
        <v>25</v>
      </c>
      <c r="C10" s="315">
        <v>45657</v>
      </c>
      <c r="F10" s="4"/>
      <c r="G10" t="s">
        <v>68</v>
      </c>
      <c r="H10" t="s">
        <v>187</v>
      </c>
      <c r="I10" t="s">
        <v>67</v>
      </c>
      <c r="J10"/>
      <c r="K10"/>
      <c r="L10"/>
      <c r="M10"/>
      <c r="N10"/>
      <c r="O10"/>
      <c r="P10"/>
      <c r="Q10"/>
      <c r="R10" s="4"/>
    </row>
    <row r="11" spans="1:18">
      <c r="B11" s="356" t="s">
        <v>26</v>
      </c>
      <c r="C11" s="313" t="s">
        <v>137</v>
      </c>
      <c r="F11" s="4"/>
      <c r="G11" t="s">
        <v>60</v>
      </c>
      <c r="H11" t="s">
        <v>188</v>
      </c>
      <c r="I11" t="s">
        <v>59</v>
      </c>
      <c r="J11"/>
      <c r="K11"/>
      <c r="L11"/>
      <c r="M11"/>
      <c r="N11"/>
      <c r="O11"/>
      <c r="P11"/>
      <c r="Q11"/>
      <c r="R11" s="4"/>
    </row>
    <row r="12" spans="1:18">
      <c r="B12" s="356" t="s">
        <v>39</v>
      </c>
      <c r="C12" s="314"/>
      <c r="F12" s="4" t="s">
        <v>12</v>
      </c>
      <c r="G12" t="s">
        <v>72</v>
      </c>
      <c r="H12" t="s">
        <v>189</v>
      </c>
      <c r="I12" t="s">
        <v>71</v>
      </c>
      <c r="J12"/>
      <c r="K12"/>
      <c r="L12"/>
      <c r="M12"/>
      <c r="N12"/>
      <c r="O12"/>
      <c r="P12"/>
      <c r="Q12"/>
      <c r="R12" s="4" t="s">
        <v>12</v>
      </c>
    </row>
    <row r="13" spans="1:18" ht="30">
      <c r="B13" s="358" t="s">
        <v>341</v>
      </c>
      <c r="C13" s="313"/>
      <c r="F13" s="4" t="s">
        <v>12</v>
      </c>
      <c r="G13" t="s">
        <v>74</v>
      </c>
      <c r="H13" t="s">
        <v>190</v>
      </c>
      <c r="I13" t="s">
        <v>73</v>
      </c>
      <c r="J13"/>
      <c r="K13"/>
      <c r="L13"/>
      <c r="M13"/>
      <c r="N13"/>
      <c r="O13"/>
      <c r="P13"/>
      <c r="Q13"/>
      <c r="R13" s="4" t="s">
        <v>12</v>
      </c>
    </row>
    <row r="14" spans="1:18">
      <c r="B14" s="356" t="s">
        <v>40</v>
      </c>
      <c r="C14" s="313" t="s">
        <v>137</v>
      </c>
      <c r="F14" s="4" t="s">
        <v>12</v>
      </c>
      <c r="G14" t="s">
        <v>116</v>
      </c>
      <c r="H14" t="s">
        <v>121</v>
      </c>
      <c r="I14" t="s">
        <v>115</v>
      </c>
      <c r="J14"/>
      <c r="K14"/>
      <c r="L14"/>
      <c r="M14"/>
      <c r="N14"/>
      <c r="O14"/>
      <c r="P14"/>
      <c r="Q14"/>
      <c r="R14" s="4" t="s">
        <v>12</v>
      </c>
    </row>
    <row r="15" spans="1:18">
      <c r="B15" s="356" t="s">
        <v>41</v>
      </c>
      <c r="C15" s="313" t="s">
        <v>137</v>
      </c>
      <c r="F15" s="4" t="s">
        <v>12</v>
      </c>
      <c r="G15" t="s">
        <v>78</v>
      </c>
      <c r="H15" t="s">
        <v>191</v>
      </c>
      <c r="I15" t="s">
        <v>77</v>
      </c>
      <c r="J15"/>
      <c r="K15"/>
      <c r="L15"/>
      <c r="M15"/>
      <c r="N15"/>
      <c r="O15"/>
      <c r="P15"/>
      <c r="Q15"/>
      <c r="R15" s="4" t="s">
        <v>12</v>
      </c>
    </row>
    <row r="16" spans="1:18">
      <c r="B16" s="356" t="s">
        <v>27</v>
      </c>
      <c r="C16" s="314"/>
      <c r="F16" s="4" t="s">
        <v>12</v>
      </c>
      <c r="G16" t="s">
        <v>84</v>
      </c>
      <c r="H16" t="s">
        <v>192</v>
      </c>
      <c r="I16" t="s">
        <v>83</v>
      </c>
      <c r="J16"/>
      <c r="K16"/>
      <c r="L16"/>
      <c r="M16"/>
      <c r="N16"/>
      <c r="O16"/>
      <c r="P16"/>
      <c r="Q16"/>
      <c r="R16" s="4" t="s">
        <v>12</v>
      </c>
    </row>
    <row r="17" spans="2:19">
      <c r="B17" s="361" t="s">
        <v>125</v>
      </c>
      <c r="F17" s="4" t="s">
        <v>12</v>
      </c>
      <c r="G17" t="s">
        <v>111</v>
      </c>
      <c r="H17" t="s">
        <v>122</v>
      </c>
      <c r="I17" t="s">
        <v>110</v>
      </c>
      <c r="J17"/>
      <c r="K17"/>
      <c r="L17"/>
      <c r="M17"/>
      <c r="N17"/>
      <c r="O17"/>
      <c r="P17"/>
      <c r="Q17"/>
      <c r="R17" s="4" t="s">
        <v>12</v>
      </c>
    </row>
    <row r="18" spans="2:19" ht="6" customHeight="1" thickBot="1">
      <c r="F18" s="4" t="s">
        <v>12</v>
      </c>
      <c r="G18" t="s">
        <v>86</v>
      </c>
      <c r="H18" t="s">
        <v>193</v>
      </c>
      <c r="I18" t="s">
        <v>85</v>
      </c>
      <c r="J18"/>
      <c r="K18"/>
      <c r="L18"/>
      <c r="M18"/>
      <c r="N18"/>
      <c r="O18"/>
      <c r="P18"/>
      <c r="Q18"/>
      <c r="R18" s="4" t="s">
        <v>12</v>
      </c>
    </row>
    <row r="19" spans="2:19">
      <c r="B19" s="362" t="s">
        <v>33</v>
      </c>
      <c r="C19" s="2"/>
      <c r="F19" s="4" t="s">
        <v>12</v>
      </c>
      <c r="G19" t="s">
        <v>90</v>
      </c>
      <c r="H19"/>
      <c r="I19" t="s">
        <v>89</v>
      </c>
      <c r="J19"/>
      <c r="K19"/>
      <c r="L19"/>
      <c r="M19"/>
      <c r="N19"/>
      <c r="O19"/>
      <c r="P19"/>
      <c r="Q19"/>
      <c r="R19" s="4" t="s">
        <v>12</v>
      </c>
    </row>
    <row r="20" spans="2:19" ht="30">
      <c r="B20" s="363" t="s">
        <v>342</v>
      </c>
      <c r="C20" s="346" t="s">
        <v>806</v>
      </c>
      <c r="F20" s="4" t="s">
        <v>12</v>
      </c>
      <c r="G20" t="s">
        <v>88</v>
      </c>
      <c r="H20"/>
      <c r="I20" t="s">
        <v>87</v>
      </c>
      <c r="J20"/>
      <c r="K20"/>
      <c r="L20"/>
      <c r="M20"/>
      <c r="N20"/>
      <c r="O20"/>
      <c r="P20"/>
      <c r="Q20"/>
      <c r="R20" s="4" t="s">
        <v>12</v>
      </c>
    </row>
    <row r="21" spans="2:19">
      <c r="B21" s="359" t="s">
        <v>34</v>
      </c>
      <c r="C21" s="360" t="str">
        <f>IF(C7="Please select","",IFERROR(CONCATENATE(VLOOKUP(C7,G4:I22,3,0),"-",C19),""))</f>
        <v/>
      </c>
      <c r="F21" s="4" t="s">
        <v>12</v>
      </c>
      <c r="G21" t="s">
        <v>64</v>
      </c>
      <c r="H21"/>
      <c r="I21" t="s">
        <v>63</v>
      </c>
      <c r="J21"/>
      <c r="K21"/>
      <c r="L21"/>
      <c r="M21"/>
      <c r="N21"/>
      <c r="O21"/>
      <c r="P21"/>
      <c r="Q21"/>
      <c r="R21" s="4" t="s">
        <v>12</v>
      </c>
    </row>
    <row r="22" spans="2:19" ht="15.75" thickBot="1">
      <c r="F22" s="4" t="s">
        <v>12</v>
      </c>
      <c r="G22" t="s">
        <v>100</v>
      </c>
      <c r="I22" t="s">
        <v>99</v>
      </c>
      <c r="J22"/>
      <c r="K22"/>
      <c r="M22" s="16"/>
      <c r="N22" s="16"/>
      <c r="O22" s="16"/>
      <c r="P22" s="16"/>
      <c r="Q22" s="16"/>
      <c r="R22" s="4" t="s">
        <v>12</v>
      </c>
      <c r="S22" s="15"/>
    </row>
    <row r="23" spans="2:19" ht="15.75">
      <c r="B23" s="362" t="s">
        <v>28</v>
      </c>
      <c r="C23" s="364"/>
      <c r="F23" s="4" t="s">
        <v>12</v>
      </c>
      <c r="G23" s="17"/>
      <c r="I23"/>
      <c r="J23" s="17"/>
      <c r="M23" s="16"/>
      <c r="N23" s="16"/>
      <c r="O23" s="16"/>
      <c r="P23" s="16"/>
      <c r="Q23" s="16"/>
      <c r="R23" s="4" t="s">
        <v>12</v>
      </c>
    </row>
    <row r="24" spans="2:19">
      <c r="B24" s="365" t="s">
        <v>35</v>
      </c>
      <c r="C24" s="312"/>
      <c r="F24" s="4" t="s">
        <v>12</v>
      </c>
      <c r="G24" s="17"/>
      <c r="I24"/>
      <c r="J24" s="17"/>
      <c r="M24" s="16"/>
      <c r="N24" s="16"/>
      <c r="O24" s="16"/>
      <c r="P24" s="16"/>
      <c r="Q24" s="16"/>
      <c r="R24" s="4" t="s">
        <v>12</v>
      </c>
    </row>
    <row r="25" spans="2:19">
      <c r="B25" s="366" t="s">
        <v>29</v>
      </c>
      <c r="C25" s="312"/>
      <c r="F25" s="4" t="s">
        <v>12</v>
      </c>
      <c r="G25" s="17"/>
      <c r="I25"/>
      <c r="J25" s="17"/>
      <c r="M25" s="16"/>
      <c r="N25" s="16"/>
      <c r="O25" s="16"/>
      <c r="P25" s="16"/>
      <c r="Q25" s="16"/>
      <c r="R25" s="4" t="s">
        <v>12</v>
      </c>
    </row>
    <row r="26" spans="2:19">
      <c r="B26" s="366" t="s">
        <v>30</v>
      </c>
      <c r="C26" s="312"/>
      <c r="F26" s="4" t="s">
        <v>12</v>
      </c>
      <c r="G26" s="17"/>
      <c r="I26"/>
      <c r="J26" s="17"/>
      <c r="M26" s="16"/>
      <c r="N26" s="16"/>
      <c r="O26" s="16"/>
      <c r="P26" s="16"/>
      <c r="Q26" s="16"/>
      <c r="R26" s="4" t="s">
        <v>12</v>
      </c>
    </row>
    <row r="27" spans="2:19">
      <c r="B27" s="367" t="s">
        <v>31</v>
      </c>
      <c r="C27" s="312"/>
      <c r="F27" s="4" t="s">
        <v>12</v>
      </c>
      <c r="G27" s="17"/>
      <c r="I27"/>
      <c r="J27" s="17"/>
      <c r="M27" s="16"/>
      <c r="N27" s="16"/>
      <c r="O27" s="16"/>
      <c r="P27" s="16"/>
      <c r="Q27" s="16"/>
      <c r="R27" s="4" t="s">
        <v>12</v>
      </c>
    </row>
    <row r="28" spans="2:19">
      <c r="B28" s="365" t="s">
        <v>36</v>
      </c>
      <c r="C28" s="312"/>
      <c r="F28" s="4" t="s">
        <v>12</v>
      </c>
      <c r="G28" s="17"/>
      <c r="I28"/>
      <c r="J28" s="17"/>
      <c r="M28" s="16"/>
      <c r="N28" s="16"/>
      <c r="O28" s="16"/>
      <c r="P28" s="16"/>
      <c r="Q28" s="16"/>
      <c r="R28" s="4" t="s">
        <v>12</v>
      </c>
    </row>
    <row r="29" spans="2:19">
      <c r="B29" s="366" t="s">
        <v>29</v>
      </c>
      <c r="C29" s="312"/>
      <c r="F29" s="4" t="s">
        <v>12</v>
      </c>
      <c r="G29" s="17"/>
      <c r="I29"/>
      <c r="J29" s="17"/>
      <c r="M29" s="16"/>
      <c r="N29" s="16"/>
      <c r="O29" s="16"/>
      <c r="P29" s="16"/>
      <c r="Q29" s="16"/>
      <c r="R29" s="4" t="s">
        <v>12</v>
      </c>
    </row>
    <row r="30" spans="2:19">
      <c r="B30" s="366" t="s">
        <v>30</v>
      </c>
      <c r="C30" s="312"/>
      <c r="F30" s="4" t="s">
        <v>12</v>
      </c>
      <c r="G30" s="17"/>
      <c r="I30"/>
      <c r="J30" s="17"/>
      <c r="M30" s="16"/>
      <c r="N30" s="16"/>
      <c r="O30" s="16"/>
      <c r="P30" s="16"/>
      <c r="Q30" s="16"/>
      <c r="R30" s="4" t="s">
        <v>12</v>
      </c>
    </row>
    <row r="31" spans="2:19">
      <c r="B31" s="367" t="s">
        <v>31</v>
      </c>
      <c r="C31" s="312"/>
      <c r="F31" s="4" t="s">
        <v>12</v>
      </c>
      <c r="G31" s="17"/>
      <c r="I31"/>
      <c r="J31" s="17"/>
      <c r="M31" s="16"/>
      <c r="N31" s="16"/>
      <c r="O31" s="16"/>
      <c r="P31" s="16"/>
      <c r="Q31" s="16"/>
      <c r="R31" s="4" t="s">
        <v>12</v>
      </c>
    </row>
    <row r="32" spans="2:19">
      <c r="B32" s="365" t="s">
        <v>37</v>
      </c>
      <c r="C32" s="312"/>
      <c r="F32" s="4" t="s">
        <v>12</v>
      </c>
      <c r="G32" s="17"/>
      <c r="I32"/>
      <c r="J32" s="17"/>
      <c r="M32" s="16"/>
      <c r="N32" s="16"/>
      <c r="O32" s="16"/>
      <c r="P32" s="16"/>
      <c r="Q32" s="16"/>
      <c r="R32" s="4" t="s">
        <v>12</v>
      </c>
    </row>
    <row r="33" spans="2:18">
      <c r="B33" s="366" t="s">
        <v>29</v>
      </c>
      <c r="C33" s="312"/>
      <c r="F33" s="4"/>
      <c r="G33" s="17"/>
      <c r="I33"/>
      <c r="J33" s="17"/>
      <c r="M33" s="16"/>
      <c r="N33" s="16"/>
      <c r="O33" s="16"/>
      <c r="P33" s="16"/>
      <c r="Q33" s="16"/>
      <c r="R33" s="4"/>
    </row>
    <row r="34" spans="2:18">
      <c r="B34" s="366" t="s">
        <v>30</v>
      </c>
      <c r="C34" s="312"/>
      <c r="F34" s="4" t="s">
        <v>12</v>
      </c>
      <c r="G34" s="17"/>
      <c r="I34"/>
      <c r="J34" s="17"/>
      <c r="M34" s="16"/>
      <c r="N34" s="16"/>
      <c r="O34" s="16"/>
      <c r="P34" s="16"/>
      <c r="Q34" s="16"/>
      <c r="R34" s="4" t="s">
        <v>12</v>
      </c>
    </row>
    <row r="35" spans="2:18">
      <c r="B35" s="367" t="s">
        <v>31</v>
      </c>
      <c r="C35" s="312"/>
      <c r="F35" s="4" t="s">
        <v>12</v>
      </c>
      <c r="I35"/>
      <c r="M35" s="16"/>
      <c r="N35" s="16"/>
      <c r="O35" s="16"/>
      <c r="P35" s="16"/>
      <c r="Q35" s="16"/>
      <c r="R35" s="4" t="s">
        <v>12</v>
      </c>
    </row>
    <row r="36" spans="2:18">
      <c r="F36" s="4" t="s">
        <v>12</v>
      </c>
      <c r="I36"/>
      <c r="M36" s="16"/>
      <c r="N36" s="16"/>
      <c r="O36" s="16"/>
      <c r="P36" s="16"/>
      <c r="Q36" s="16"/>
      <c r="R36" s="4" t="s">
        <v>12</v>
      </c>
    </row>
    <row r="37" spans="2:18">
      <c r="F37" s="4" t="s">
        <v>12</v>
      </c>
      <c r="M37" s="16"/>
      <c r="N37" s="16"/>
      <c r="O37" s="16"/>
      <c r="P37" s="16"/>
      <c r="Q37" s="16"/>
      <c r="R37" s="4" t="s">
        <v>12</v>
      </c>
    </row>
    <row r="38" spans="2:18">
      <c r="F38" s="4" t="s">
        <v>12</v>
      </c>
      <c r="M38" s="16"/>
      <c r="N38" s="16"/>
      <c r="O38" s="16"/>
      <c r="P38" s="16"/>
      <c r="Q38" s="16"/>
      <c r="R38" s="4" t="s">
        <v>12</v>
      </c>
    </row>
    <row r="39" spans="2:18">
      <c r="F39" s="4" t="s">
        <v>12</v>
      </c>
      <c r="M39" s="16"/>
      <c r="N39" s="16"/>
      <c r="O39" s="16"/>
      <c r="P39" s="16"/>
      <c r="Q39" s="16"/>
      <c r="R39" s="4" t="s">
        <v>12</v>
      </c>
    </row>
    <row r="40" spans="2:18">
      <c r="F40" s="4" t="s">
        <v>12</v>
      </c>
      <c r="M40" s="16"/>
      <c r="N40" s="16"/>
      <c r="O40" s="16"/>
      <c r="P40" s="16"/>
      <c r="Q40" s="16"/>
      <c r="R40" s="4" t="s">
        <v>12</v>
      </c>
    </row>
    <row r="41" spans="2:18">
      <c r="F41" s="4" t="s">
        <v>12</v>
      </c>
      <c r="M41" s="16"/>
      <c r="N41" s="16"/>
      <c r="O41" s="16"/>
      <c r="P41" s="16"/>
      <c r="Q41" s="16"/>
      <c r="R41" s="4" t="s">
        <v>12</v>
      </c>
    </row>
    <row r="42" spans="2:18">
      <c r="F42" s="4" t="s">
        <v>12</v>
      </c>
      <c r="M42" s="16"/>
      <c r="N42" s="16"/>
      <c r="O42" s="16"/>
      <c r="P42" s="16"/>
      <c r="Q42" s="16"/>
      <c r="R42" s="4" t="s">
        <v>12</v>
      </c>
    </row>
    <row r="43" spans="2:18">
      <c r="F43" s="4" t="s">
        <v>12</v>
      </c>
      <c r="M43" s="16"/>
      <c r="N43" s="16"/>
      <c r="O43" s="16"/>
      <c r="P43" s="16"/>
      <c r="Q43" s="16"/>
      <c r="R43" s="4" t="s">
        <v>12</v>
      </c>
    </row>
    <row r="44" spans="2:18">
      <c r="F44" s="4" t="s">
        <v>12</v>
      </c>
      <c r="M44" s="16"/>
      <c r="N44" s="16"/>
      <c r="O44" s="16"/>
      <c r="P44" s="16"/>
      <c r="Q44" s="16"/>
      <c r="R44" s="4" t="s">
        <v>12</v>
      </c>
    </row>
    <row r="45" spans="2:18">
      <c r="F45" s="4" t="s">
        <v>12</v>
      </c>
      <c r="R45" s="4" t="s">
        <v>12</v>
      </c>
    </row>
    <row r="46" spans="2:18">
      <c r="F46" s="4" t="s">
        <v>12</v>
      </c>
      <c r="R46" s="4" t="s">
        <v>12</v>
      </c>
    </row>
    <row r="47" spans="2:18">
      <c r="F47" s="4" t="s">
        <v>12</v>
      </c>
      <c r="R47" s="4" t="s">
        <v>12</v>
      </c>
    </row>
    <row r="48" spans="2:18">
      <c r="F48" s="4" t="s">
        <v>12</v>
      </c>
      <c r="R48" s="4" t="s">
        <v>12</v>
      </c>
    </row>
    <row r="49" spans="6:18">
      <c r="F49" s="4" t="s">
        <v>12</v>
      </c>
      <c r="R49" s="4" t="s">
        <v>12</v>
      </c>
    </row>
    <row r="50" spans="6:18">
      <c r="F50" s="4" t="s">
        <v>12</v>
      </c>
      <c r="R50" s="4" t="s">
        <v>12</v>
      </c>
    </row>
    <row r="51" spans="6:18">
      <c r="F51" s="4" t="s">
        <v>12</v>
      </c>
      <c r="R51" s="4" t="s">
        <v>12</v>
      </c>
    </row>
    <row r="52" spans="6:18">
      <c r="F52" s="4" t="s">
        <v>12</v>
      </c>
      <c r="R52" s="4" t="s">
        <v>12</v>
      </c>
    </row>
    <row r="53" spans="6:18">
      <c r="F53" s="4" t="s">
        <v>12</v>
      </c>
      <c r="R53" s="4" t="s">
        <v>12</v>
      </c>
    </row>
    <row r="54" spans="6:18">
      <c r="F54" s="4" t="s">
        <v>12</v>
      </c>
      <c r="R54" s="4" t="s">
        <v>12</v>
      </c>
    </row>
    <row r="55" spans="6:18">
      <c r="F55" s="4" t="s">
        <v>12</v>
      </c>
      <c r="R55" s="4" t="s">
        <v>12</v>
      </c>
    </row>
    <row r="56" spans="6:18">
      <c r="F56" s="4" t="s">
        <v>12</v>
      </c>
      <c r="R56" s="4" t="s">
        <v>12</v>
      </c>
    </row>
    <row r="57" spans="6:18">
      <c r="F57" s="4" t="s">
        <v>12</v>
      </c>
      <c r="H57" s="4" t="s">
        <v>12</v>
      </c>
      <c r="I57" s="4" t="s">
        <v>12</v>
      </c>
      <c r="K57" s="4" t="s">
        <v>12</v>
      </c>
      <c r="L57" s="4"/>
      <c r="R57" s="4" t="s">
        <v>12</v>
      </c>
    </row>
    <row r="59" spans="6:18">
      <c r="G59" s="4" t="s">
        <v>12</v>
      </c>
      <c r="J59" s="4" t="s">
        <v>12</v>
      </c>
    </row>
    <row r="68" spans="13:17">
      <c r="M68" s="4" t="s">
        <v>12</v>
      </c>
      <c r="N68" s="4" t="s">
        <v>12</v>
      </c>
      <c r="O68" s="4"/>
      <c r="P68" s="4" t="s">
        <v>12</v>
      </c>
      <c r="Q68" s="4" t="s">
        <v>12</v>
      </c>
    </row>
  </sheetData>
  <sheetProtection algorithmName="SHA-512" hashValue="Xt3ftby6u7wPcOhRq804j/Jcw99Rf31oke8TboX5S8nfvAbgbaKsUbAZxj0q6XbjUrLfvzUKvu5F+2whuHN5CA==" saltValue="z74jg+GdtpN2EHmtbGBe3g==" spinCount="100000" sheet="1" objects="1" scenarios="1"/>
  <conditionalFormatting sqref="C7">
    <cfRule type="expression" dxfId="34" priority="3" stopIfTrue="1">
      <formula>_GroupReply</formula>
    </cfRule>
  </conditionalFormatting>
  <conditionalFormatting sqref="C11">
    <cfRule type="expression" dxfId="33" priority="4" stopIfTrue="1">
      <formula>_GroupReply</formula>
    </cfRule>
  </conditionalFormatting>
  <conditionalFormatting sqref="C13:C14">
    <cfRule type="expression" dxfId="32" priority="1" stopIfTrue="1">
      <formula>_GroupReply</formula>
    </cfRule>
  </conditionalFormatting>
  <dataValidations count="4">
    <dataValidation type="list" allowBlank="1" showInputMessage="1" showErrorMessage="1" sqref="C15" xr:uid="{00000000-0002-0000-0700-000000000000}">
      <formula1>$L$4:$L$7</formula1>
    </dataValidation>
    <dataValidation type="list" allowBlank="1" showInputMessage="1" showErrorMessage="1" sqref="C14" xr:uid="{00000000-0002-0000-0700-000001000000}">
      <formula1>$K$4:$K$6</formula1>
    </dataValidation>
    <dataValidation type="list" allowBlank="1" showInputMessage="1" showErrorMessage="1" sqref="C7" xr:uid="{00000000-0002-0000-0700-000002000000}">
      <formula1>$G$4:$G$22</formula1>
    </dataValidation>
    <dataValidation type="list" allowBlank="1" showInputMessage="1" showErrorMessage="1" sqref="C11" xr:uid="{00000000-0002-0000-0700-000003000000}">
      <formula1>$H$4:$H$18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A1:AD1326"/>
  <sheetViews>
    <sheetView zoomScale="40" zoomScaleNormal="70" workbookViewId="0">
      <selection activeCell="O30" sqref="O30"/>
    </sheetView>
  </sheetViews>
  <sheetFormatPr defaultColWidth="9.140625" defaultRowHeight="15"/>
  <cols>
    <col min="1" max="1" width="9.140625" style="368"/>
    <col min="2" max="2" width="2.5703125" style="368" customWidth="1"/>
    <col min="3" max="3" width="9" style="368" customWidth="1"/>
    <col min="4" max="4" width="103.5703125" style="368" customWidth="1"/>
    <col min="5" max="6" width="25" style="368" customWidth="1"/>
    <col min="7" max="10" width="25.28515625" style="368" customWidth="1"/>
    <col min="11" max="11" width="17.5703125" style="368" customWidth="1"/>
    <col min="12" max="12" width="19.42578125" style="368" customWidth="1"/>
    <col min="13" max="13" width="9.5703125" style="368" customWidth="1"/>
    <col min="14" max="14" width="31.28515625" style="368" customWidth="1"/>
    <col min="15" max="15" width="7.5703125" style="368" customWidth="1"/>
    <col min="16" max="16" width="10.85546875" style="368" bestFit="1" customWidth="1"/>
    <col min="17" max="17" width="7.42578125" style="368" customWidth="1"/>
    <col min="18" max="23" width="14.28515625" style="368" customWidth="1"/>
    <col min="24" max="24" width="7.42578125" style="368" customWidth="1"/>
    <col min="25" max="25" width="12.42578125" style="368" customWidth="1"/>
    <col min="26" max="26" width="16.42578125" style="368" customWidth="1"/>
    <col min="27" max="27" width="2.7109375" style="14" customWidth="1"/>
    <col min="28" max="28" width="16.140625" style="368" hidden="1" customWidth="1"/>
    <col min="29" max="29" width="11.7109375" style="368" hidden="1" customWidth="1"/>
    <col min="30" max="30" width="2.7109375" style="14" customWidth="1"/>
    <col min="31" max="16384" width="9.140625" style="368"/>
  </cols>
  <sheetData>
    <row r="1" spans="1:30" ht="15.75">
      <c r="C1" s="3" t="s">
        <v>689</v>
      </c>
      <c r="D1" s="369"/>
      <c r="E1" s="370"/>
      <c r="AA1" s="4" t="s">
        <v>12</v>
      </c>
      <c r="AD1" s="4" t="s">
        <v>12</v>
      </c>
    </row>
    <row r="2" spans="1:30" ht="15.75">
      <c r="C2" s="3"/>
      <c r="D2" s="371"/>
      <c r="E2" s="349"/>
      <c r="AA2" s="4"/>
      <c r="AD2" s="4"/>
    </row>
    <row r="3" spans="1:30" ht="15.75">
      <c r="C3" s="352" t="s">
        <v>136</v>
      </c>
      <c r="D3" s="372"/>
      <c r="E3" s="373" t="str">
        <f>IF(Participant!C12="","[Participant's name]",Participant!C12)</f>
        <v>[Participant's name]</v>
      </c>
      <c r="AA3" s="4" t="s">
        <v>12</v>
      </c>
      <c r="AD3" s="4" t="s">
        <v>12</v>
      </c>
    </row>
    <row r="4" spans="1:30">
      <c r="AA4" s="4" t="s">
        <v>12</v>
      </c>
      <c r="AD4" s="4" t="s">
        <v>12</v>
      </c>
    </row>
    <row r="5" spans="1:30">
      <c r="AA5" s="4" t="s">
        <v>12</v>
      </c>
      <c r="AD5" s="4" t="s">
        <v>12</v>
      </c>
    </row>
    <row r="6" spans="1:30" ht="9.6" customHeight="1" thickBot="1">
      <c r="AA6" s="4" t="s">
        <v>12</v>
      </c>
      <c r="AD6" s="4" t="s">
        <v>12</v>
      </c>
    </row>
    <row r="7" spans="1:30" ht="19.5" thickBot="1">
      <c r="A7" s="374"/>
      <c r="C7" s="683" t="s">
        <v>183</v>
      </c>
      <c r="D7" s="684"/>
      <c r="E7" s="684"/>
      <c r="F7" s="684"/>
      <c r="G7" s="684"/>
      <c r="H7" s="684"/>
      <c r="I7" s="684"/>
      <c r="J7" s="684"/>
      <c r="K7" s="684"/>
      <c r="L7" s="684"/>
      <c r="M7" s="684"/>
      <c r="N7" s="684"/>
      <c r="O7" s="684"/>
      <c r="P7" s="684"/>
      <c r="Q7" s="684"/>
      <c r="R7" s="684"/>
      <c r="S7" s="684"/>
      <c r="T7" s="684"/>
      <c r="U7" s="684"/>
      <c r="V7" s="684"/>
      <c r="W7" s="685"/>
      <c r="AA7" s="4"/>
      <c r="AB7" s="368" t="s">
        <v>137</v>
      </c>
      <c r="AC7" s="368" t="s">
        <v>137</v>
      </c>
      <c r="AD7" s="4"/>
    </row>
    <row r="8" spans="1:30">
      <c r="A8" s="375"/>
      <c r="AA8" s="4" t="s">
        <v>12</v>
      </c>
      <c r="AB8" s="368" t="s">
        <v>139</v>
      </c>
      <c r="AC8" s="368" t="s">
        <v>140</v>
      </c>
      <c r="AD8" s="4" t="s">
        <v>12</v>
      </c>
    </row>
    <row r="9" spans="1:30">
      <c r="A9" s="375"/>
      <c r="C9" s="376" t="s">
        <v>138</v>
      </c>
      <c r="D9" s="376"/>
      <c r="AA9" s="4"/>
      <c r="AD9" s="4"/>
    </row>
    <row r="10" spans="1:30" ht="15.75" thickBot="1">
      <c r="A10" s="375"/>
      <c r="B10" s="377"/>
      <c r="C10" s="377"/>
      <c r="AA10" s="4" t="s">
        <v>12</v>
      </c>
      <c r="AD10" s="4" t="s">
        <v>12</v>
      </c>
    </row>
    <row r="11" spans="1:30" ht="29.45" customHeight="1" thickBot="1">
      <c r="A11" s="375"/>
      <c r="B11" s="377"/>
      <c r="E11" s="678" t="s">
        <v>13</v>
      </c>
      <c r="F11" s="679"/>
      <c r="G11" s="678" t="s">
        <v>251</v>
      </c>
      <c r="H11" s="679"/>
      <c r="I11" s="679"/>
      <c r="J11" s="680"/>
      <c r="P11" s="378" t="s">
        <v>142</v>
      </c>
      <c r="R11" s="678" t="s">
        <v>13</v>
      </c>
      <c r="S11" s="680"/>
      <c r="T11" s="678" t="s">
        <v>141</v>
      </c>
      <c r="U11" s="679"/>
      <c r="V11" s="679"/>
      <c r="W11" s="680"/>
      <c r="AA11" s="4"/>
      <c r="AB11" s="368" t="e">
        <f>IF(#REF!="Please fill Table Stock.1 providing the split between life and non-life business","","Please select")</f>
        <v>#REF!</v>
      </c>
      <c r="AD11" s="4"/>
    </row>
    <row r="12" spans="1:30" ht="29.45" customHeight="1">
      <c r="A12" s="375"/>
      <c r="B12" s="377"/>
      <c r="E12" s="681" t="s">
        <v>42</v>
      </c>
      <c r="F12" s="681" t="s">
        <v>43</v>
      </c>
      <c r="G12" s="677" t="s">
        <v>249</v>
      </c>
      <c r="H12" s="677"/>
      <c r="I12" s="677" t="s">
        <v>250</v>
      </c>
      <c r="J12" s="677"/>
      <c r="P12" s="379"/>
      <c r="R12" s="681" t="s">
        <v>42</v>
      </c>
      <c r="S12" s="681" t="s">
        <v>43</v>
      </c>
      <c r="T12" s="677" t="s">
        <v>249</v>
      </c>
      <c r="U12" s="677"/>
      <c r="V12" s="677" t="s">
        <v>250</v>
      </c>
      <c r="W12" s="677"/>
      <c r="AA12" s="4"/>
      <c r="AD12" s="4"/>
    </row>
    <row r="13" spans="1:30">
      <c r="A13" s="375"/>
      <c r="B13" s="377"/>
      <c r="E13" s="682"/>
      <c r="F13" s="682"/>
      <c r="G13" s="381" t="s">
        <v>42</v>
      </c>
      <c r="H13" s="380" t="s">
        <v>43</v>
      </c>
      <c r="I13" s="380" t="s">
        <v>42</v>
      </c>
      <c r="J13" s="380" t="s">
        <v>43</v>
      </c>
      <c r="R13" s="682"/>
      <c r="S13" s="682"/>
      <c r="T13" s="381" t="s">
        <v>42</v>
      </c>
      <c r="U13" s="380" t="s">
        <v>43</v>
      </c>
      <c r="V13" s="380" t="s">
        <v>42</v>
      </c>
      <c r="W13" s="380" t="s">
        <v>43</v>
      </c>
      <c r="AA13" s="4"/>
      <c r="AB13" s="368" t="s">
        <v>134</v>
      </c>
      <c r="AD13" s="4"/>
    </row>
    <row r="14" spans="1:30" ht="15.75" thickBot="1">
      <c r="A14" s="375"/>
      <c r="B14" s="377"/>
      <c r="L14" s="382"/>
      <c r="AA14" s="4"/>
      <c r="AB14" s="368" t="s">
        <v>135</v>
      </c>
      <c r="AD14" s="4"/>
    </row>
    <row r="15" spans="1:30" ht="27.6" customHeight="1" thickBot="1">
      <c r="A15" s="375"/>
      <c r="B15" s="377"/>
      <c r="C15" s="377"/>
      <c r="D15" s="383" t="s">
        <v>449</v>
      </c>
      <c r="E15" s="384" t="s">
        <v>143</v>
      </c>
      <c r="F15" s="385" t="s">
        <v>143</v>
      </c>
      <c r="G15" s="386" t="s">
        <v>143</v>
      </c>
      <c r="H15" s="387" t="s">
        <v>143</v>
      </c>
      <c r="I15" s="385" t="s">
        <v>143</v>
      </c>
      <c r="J15" s="388" t="s">
        <v>143</v>
      </c>
      <c r="R15" s="384" t="s">
        <v>143</v>
      </c>
      <c r="S15" s="384" t="s">
        <v>143</v>
      </c>
      <c r="T15" s="384" t="s">
        <v>143</v>
      </c>
      <c r="U15" s="384" t="s">
        <v>143</v>
      </c>
      <c r="V15" s="384" t="s">
        <v>143</v>
      </c>
      <c r="W15" s="389" t="s">
        <v>143</v>
      </c>
      <c r="AA15" s="4"/>
      <c r="AD15" s="4"/>
    </row>
    <row r="16" spans="1:30">
      <c r="A16" s="375"/>
      <c r="B16" s="377"/>
      <c r="C16" s="390" t="s">
        <v>144</v>
      </c>
      <c r="D16" s="391" t="s">
        <v>476</v>
      </c>
      <c r="E16" s="308">
        <v>0</v>
      </c>
      <c r="F16" s="250">
        <v>0</v>
      </c>
      <c r="G16" s="56">
        <v>0</v>
      </c>
      <c r="H16" s="57">
        <v>0</v>
      </c>
      <c r="I16" s="57">
        <v>0</v>
      </c>
      <c r="J16" s="58">
        <v>0</v>
      </c>
      <c r="P16" s="271">
        <v>1</v>
      </c>
      <c r="R16" s="159">
        <f>E16*$P16</f>
        <v>0</v>
      </c>
      <c r="S16" s="158">
        <f t="shared" ref="S16:W16" si="0">F16*$P16</f>
        <v>0</v>
      </c>
      <c r="T16" s="158">
        <f t="shared" si="0"/>
        <v>0</v>
      </c>
      <c r="U16" s="158">
        <f t="shared" si="0"/>
        <v>0</v>
      </c>
      <c r="V16" s="158">
        <f t="shared" si="0"/>
        <v>0</v>
      </c>
      <c r="W16" s="160">
        <f t="shared" si="0"/>
        <v>0</v>
      </c>
      <c r="AA16" s="4"/>
      <c r="AD16" s="4"/>
    </row>
    <row r="17" spans="1:30">
      <c r="A17" s="375"/>
      <c r="B17" s="377"/>
      <c r="C17" s="392" t="s">
        <v>279</v>
      </c>
      <c r="D17" s="393" t="s">
        <v>280</v>
      </c>
      <c r="E17" s="307">
        <v>0</v>
      </c>
      <c r="F17" s="251">
        <v>0</v>
      </c>
      <c r="G17" s="56">
        <v>0</v>
      </c>
      <c r="H17" s="57">
        <v>0</v>
      </c>
      <c r="I17" s="57">
        <v>0</v>
      </c>
      <c r="J17" s="58">
        <v>0</v>
      </c>
      <c r="P17" s="7"/>
      <c r="R17" s="159"/>
      <c r="S17" s="158"/>
      <c r="T17" s="158"/>
      <c r="U17" s="158"/>
      <c r="V17" s="158"/>
      <c r="W17" s="160"/>
      <c r="AA17" s="4"/>
      <c r="AD17" s="4"/>
    </row>
    <row r="18" spans="1:30" ht="15" customHeight="1">
      <c r="A18" s="375"/>
      <c r="C18" s="394" t="s">
        <v>145</v>
      </c>
      <c r="D18" s="395" t="s">
        <v>146</v>
      </c>
      <c r="E18" s="54">
        <f>SUM(E19:E20)</f>
        <v>0</v>
      </c>
      <c r="F18" s="55">
        <f t="shared" ref="F18:I18" si="1">SUM(F19:F20)</f>
        <v>0</v>
      </c>
      <c r="G18" s="8">
        <f t="shared" si="1"/>
        <v>0</v>
      </c>
      <c r="H18" s="50">
        <f t="shared" si="1"/>
        <v>0</v>
      </c>
      <c r="I18" s="50">
        <f t="shared" si="1"/>
        <v>0</v>
      </c>
      <c r="J18" s="30">
        <f>SUM(J19:J20)</f>
        <v>0</v>
      </c>
      <c r="K18" s="396"/>
      <c r="P18" s="272"/>
      <c r="R18" s="161">
        <f>SUM(R19:R20)</f>
        <v>0</v>
      </c>
      <c r="S18" s="6">
        <f t="shared" ref="S18:W18" si="2">SUM(S19:S20)</f>
        <v>0</v>
      </c>
      <c r="T18" s="6">
        <f t="shared" si="2"/>
        <v>0</v>
      </c>
      <c r="U18" s="6">
        <f t="shared" si="2"/>
        <v>0</v>
      </c>
      <c r="V18" s="6">
        <f t="shared" si="2"/>
        <v>0</v>
      </c>
      <c r="W18" s="162">
        <f t="shared" si="2"/>
        <v>0</v>
      </c>
      <c r="AA18" s="4" t="s">
        <v>12</v>
      </c>
      <c r="AD18" s="4" t="s">
        <v>12</v>
      </c>
    </row>
    <row r="19" spans="1:30">
      <c r="A19" s="375"/>
      <c r="C19" s="397" t="s">
        <v>147</v>
      </c>
      <c r="D19" s="40" t="s">
        <v>775</v>
      </c>
      <c r="E19" s="43">
        <v>0</v>
      </c>
      <c r="F19" s="45">
        <v>0</v>
      </c>
      <c r="G19" s="41">
        <v>0</v>
      </c>
      <c r="H19" s="49">
        <v>0</v>
      </c>
      <c r="I19" s="49">
        <v>0</v>
      </c>
      <c r="J19" s="45">
        <v>0</v>
      </c>
      <c r="K19" s="382"/>
      <c r="P19" s="7">
        <v>0.95</v>
      </c>
      <c r="R19" s="163">
        <f>E19*$P19</f>
        <v>0</v>
      </c>
      <c r="S19" s="5">
        <f t="shared" ref="S19:W20" si="3">F19*$P19</f>
        <v>0</v>
      </c>
      <c r="T19" s="5">
        <f t="shared" si="3"/>
        <v>0</v>
      </c>
      <c r="U19" s="5">
        <f t="shared" si="3"/>
        <v>0</v>
      </c>
      <c r="V19" s="5">
        <f t="shared" si="3"/>
        <v>0</v>
      </c>
      <c r="W19" s="164">
        <f t="shared" si="3"/>
        <v>0</v>
      </c>
      <c r="AA19" s="4" t="s">
        <v>12</v>
      </c>
      <c r="AD19" s="4" t="s">
        <v>12</v>
      </c>
    </row>
    <row r="20" spans="1:30">
      <c r="A20" s="375"/>
      <c r="C20" s="397" t="s">
        <v>282</v>
      </c>
      <c r="D20" s="40" t="s">
        <v>776</v>
      </c>
      <c r="E20" s="43">
        <v>0</v>
      </c>
      <c r="F20" s="45">
        <v>0</v>
      </c>
      <c r="G20" s="41">
        <v>0</v>
      </c>
      <c r="H20" s="49">
        <v>0</v>
      </c>
      <c r="I20" s="49">
        <v>0</v>
      </c>
      <c r="J20" s="45">
        <v>0</v>
      </c>
      <c r="P20" s="7">
        <v>0.75</v>
      </c>
      <c r="R20" s="163">
        <f>E20*$P20</f>
        <v>0</v>
      </c>
      <c r="S20" s="5">
        <f t="shared" si="3"/>
        <v>0</v>
      </c>
      <c r="T20" s="5">
        <f t="shared" si="3"/>
        <v>0</v>
      </c>
      <c r="U20" s="5">
        <f t="shared" si="3"/>
        <v>0</v>
      </c>
      <c r="V20" s="5">
        <f t="shared" si="3"/>
        <v>0</v>
      </c>
      <c r="W20" s="164">
        <f t="shared" si="3"/>
        <v>0</v>
      </c>
      <c r="AA20" s="4" t="s">
        <v>12</v>
      </c>
      <c r="AD20" s="4" t="s">
        <v>12</v>
      </c>
    </row>
    <row r="21" spans="1:30">
      <c r="A21" s="375"/>
      <c r="C21" s="398" t="s">
        <v>150</v>
      </c>
      <c r="D21" s="399" t="s">
        <v>151</v>
      </c>
      <c r="E21" s="37">
        <f>SUM(E22:E23)</f>
        <v>0</v>
      </c>
      <c r="F21" s="30">
        <f t="shared" ref="F21:J21" si="4">SUM(F22:F23)</f>
        <v>0</v>
      </c>
      <c r="G21" s="8">
        <f t="shared" si="4"/>
        <v>0</v>
      </c>
      <c r="H21" s="50">
        <f t="shared" si="4"/>
        <v>0</v>
      </c>
      <c r="I21" s="50">
        <f t="shared" si="4"/>
        <v>0</v>
      </c>
      <c r="J21" s="30">
        <f t="shared" si="4"/>
        <v>0</v>
      </c>
      <c r="P21" s="7"/>
      <c r="R21" s="161">
        <f>SUM(R22:R23)</f>
        <v>0</v>
      </c>
      <c r="S21" s="6">
        <f t="shared" ref="S21:W21" si="5">SUM(S22:S23)</f>
        <v>0</v>
      </c>
      <c r="T21" s="6">
        <f t="shared" si="5"/>
        <v>0</v>
      </c>
      <c r="U21" s="6">
        <f t="shared" si="5"/>
        <v>0</v>
      </c>
      <c r="V21" s="6">
        <f t="shared" si="5"/>
        <v>0</v>
      </c>
      <c r="W21" s="162">
        <f t="shared" si="5"/>
        <v>0</v>
      </c>
      <c r="AA21" s="4" t="s">
        <v>12</v>
      </c>
      <c r="AD21" s="4" t="s">
        <v>12</v>
      </c>
    </row>
    <row r="22" spans="1:30" s="400" customFormat="1" ht="16.5" customHeight="1">
      <c r="A22" s="375"/>
      <c r="C22" s="401" t="s">
        <v>152</v>
      </c>
      <c r="D22" s="402" t="s">
        <v>153</v>
      </c>
      <c r="E22" s="44">
        <v>0</v>
      </c>
      <c r="F22" s="46">
        <v>0</v>
      </c>
      <c r="G22" s="42">
        <v>0</v>
      </c>
      <c r="H22" s="51">
        <v>0</v>
      </c>
      <c r="I22" s="51">
        <v>0</v>
      </c>
      <c r="J22" s="46">
        <v>0</v>
      </c>
      <c r="M22" s="368"/>
      <c r="P22" s="7">
        <v>0.95</v>
      </c>
      <c r="Q22" s="368"/>
      <c r="R22" s="163">
        <f>E22*$P22</f>
        <v>0</v>
      </c>
      <c r="S22" s="5">
        <f t="shared" ref="S22:W23" si="6">F22*$P22</f>
        <v>0</v>
      </c>
      <c r="T22" s="5">
        <f t="shared" si="6"/>
        <v>0</v>
      </c>
      <c r="U22" s="5">
        <f t="shared" si="6"/>
        <v>0</v>
      </c>
      <c r="V22" s="5">
        <f t="shared" si="6"/>
        <v>0</v>
      </c>
      <c r="W22" s="164">
        <f t="shared" si="6"/>
        <v>0</v>
      </c>
      <c r="X22" s="368"/>
      <c r="Y22" s="368"/>
      <c r="Z22" s="368"/>
      <c r="AA22" s="4" t="s">
        <v>12</v>
      </c>
      <c r="AB22" s="368"/>
      <c r="AD22" s="4" t="s">
        <v>12</v>
      </c>
    </row>
    <row r="23" spans="1:30" s="400" customFormat="1">
      <c r="A23" s="375"/>
      <c r="C23" s="401" t="s">
        <v>154</v>
      </c>
      <c r="D23" s="402" t="s">
        <v>777</v>
      </c>
      <c r="E23" s="44">
        <v>0</v>
      </c>
      <c r="F23" s="46">
        <v>0</v>
      </c>
      <c r="G23" s="42">
        <v>0</v>
      </c>
      <c r="H23" s="51">
        <v>0</v>
      </c>
      <c r="I23" s="51">
        <v>0</v>
      </c>
      <c r="J23" s="46">
        <v>0</v>
      </c>
      <c r="M23" s="368"/>
      <c r="P23" s="7">
        <v>0.85</v>
      </c>
      <c r="Q23" s="368"/>
      <c r="R23" s="163">
        <f>E23*$P23</f>
        <v>0</v>
      </c>
      <c r="S23" s="5">
        <f t="shared" si="6"/>
        <v>0</v>
      </c>
      <c r="T23" s="5">
        <f t="shared" si="6"/>
        <v>0</v>
      </c>
      <c r="U23" s="5">
        <f t="shared" si="6"/>
        <v>0</v>
      </c>
      <c r="V23" s="5">
        <f t="shared" si="6"/>
        <v>0</v>
      </c>
      <c r="W23" s="164">
        <f t="shared" si="6"/>
        <v>0</v>
      </c>
      <c r="X23" s="368"/>
      <c r="Y23" s="368"/>
      <c r="Z23" s="368"/>
      <c r="AA23" s="4" t="s">
        <v>12</v>
      </c>
      <c r="AB23" s="368"/>
      <c r="AD23" s="4" t="s">
        <v>12</v>
      </c>
    </row>
    <row r="24" spans="1:30">
      <c r="A24" s="375"/>
      <c r="C24" s="398" t="s">
        <v>156</v>
      </c>
      <c r="D24" s="403" t="s">
        <v>157</v>
      </c>
      <c r="E24" s="37">
        <f>SUM(E25:E26)</f>
        <v>0</v>
      </c>
      <c r="F24" s="30">
        <f t="shared" ref="F24:J24" si="7">SUM(F25:F26)</f>
        <v>0</v>
      </c>
      <c r="G24" s="8">
        <f t="shared" si="7"/>
        <v>0</v>
      </c>
      <c r="H24" s="50">
        <f t="shared" si="7"/>
        <v>0</v>
      </c>
      <c r="I24" s="50">
        <f t="shared" si="7"/>
        <v>0</v>
      </c>
      <c r="J24" s="30">
        <f t="shared" si="7"/>
        <v>0</v>
      </c>
      <c r="P24" s="7"/>
      <c r="R24" s="161">
        <f>SUM(R25:R26)</f>
        <v>0</v>
      </c>
      <c r="S24" s="6">
        <f t="shared" ref="S24:W24" si="8">SUM(S25:S26)</f>
        <v>0</v>
      </c>
      <c r="T24" s="6">
        <f t="shared" si="8"/>
        <v>0</v>
      </c>
      <c r="U24" s="6">
        <f t="shared" si="8"/>
        <v>0</v>
      </c>
      <c r="V24" s="6">
        <f t="shared" si="8"/>
        <v>0</v>
      </c>
      <c r="W24" s="162">
        <f t="shared" si="8"/>
        <v>0</v>
      </c>
      <c r="AA24" s="4" t="s">
        <v>12</v>
      </c>
      <c r="AD24" s="4" t="s">
        <v>12</v>
      </c>
    </row>
    <row r="25" spans="1:30">
      <c r="A25" s="375"/>
      <c r="C25" s="397" t="s">
        <v>158</v>
      </c>
      <c r="D25" s="40" t="s">
        <v>782</v>
      </c>
      <c r="E25" s="38">
        <v>0</v>
      </c>
      <c r="F25" s="47">
        <v>0</v>
      </c>
      <c r="G25" s="9">
        <v>0</v>
      </c>
      <c r="H25" s="52">
        <v>0</v>
      </c>
      <c r="I25" s="52">
        <v>0</v>
      </c>
      <c r="J25" s="47">
        <v>0</v>
      </c>
      <c r="P25" s="7">
        <v>0.65</v>
      </c>
      <c r="R25" s="163">
        <f>E25*$P25</f>
        <v>0</v>
      </c>
      <c r="S25" s="5">
        <f t="shared" ref="S25:W26" si="9">F25*$P25</f>
        <v>0</v>
      </c>
      <c r="T25" s="5">
        <f t="shared" si="9"/>
        <v>0</v>
      </c>
      <c r="U25" s="5">
        <f t="shared" si="9"/>
        <v>0</v>
      </c>
      <c r="V25" s="5">
        <f t="shared" si="9"/>
        <v>0</v>
      </c>
      <c r="W25" s="164">
        <f t="shared" si="9"/>
        <v>0</v>
      </c>
      <c r="AA25" s="4" t="s">
        <v>12</v>
      </c>
      <c r="AD25" s="4" t="s">
        <v>12</v>
      </c>
    </row>
    <row r="26" spans="1:30">
      <c r="A26" s="375"/>
      <c r="C26" s="397" t="s">
        <v>160</v>
      </c>
      <c r="D26" s="40" t="s">
        <v>783</v>
      </c>
      <c r="E26" s="38">
        <v>0</v>
      </c>
      <c r="F26" s="47">
        <v>0</v>
      </c>
      <c r="G26" s="9">
        <v>0</v>
      </c>
      <c r="H26" s="52">
        <v>0</v>
      </c>
      <c r="I26" s="52">
        <v>0</v>
      </c>
      <c r="J26" s="47">
        <v>0</v>
      </c>
      <c r="P26" s="7">
        <v>0.6</v>
      </c>
      <c r="R26" s="163">
        <f>E26*$P26</f>
        <v>0</v>
      </c>
      <c r="S26" s="5">
        <f t="shared" si="9"/>
        <v>0</v>
      </c>
      <c r="T26" s="5">
        <f t="shared" si="9"/>
        <v>0</v>
      </c>
      <c r="U26" s="5">
        <f t="shared" si="9"/>
        <v>0</v>
      </c>
      <c r="V26" s="5">
        <f t="shared" si="9"/>
        <v>0</v>
      </c>
      <c r="W26" s="164">
        <f t="shared" si="9"/>
        <v>0</v>
      </c>
      <c r="AA26" s="4" t="s">
        <v>12</v>
      </c>
      <c r="AD26" s="4" t="s">
        <v>12</v>
      </c>
    </row>
    <row r="27" spans="1:30">
      <c r="A27" s="375"/>
      <c r="C27" s="398" t="s">
        <v>162</v>
      </c>
      <c r="D27" s="403" t="s">
        <v>163</v>
      </c>
      <c r="E27" s="8">
        <f t="shared" ref="E27:J27" si="10">SUM(E28:E29)</f>
        <v>0</v>
      </c>
      <c r="F27" s="328">
        <f t="shared" si="10"/>
        <v>0</v>
      </c>
      <c r="G27" s="8">
        <f t="shared" si="10"/>
        <v>0</v>
      </c>
      <c r="H27" s="50">
        <f t="shared" si="10"/>
        <v>0</v>
      </c>
      <c r="I27" s="50">
        <f t="shared" si="10"/>
        <v>0</v>
      </c>
      <c r="J27" s="30">
        <f t="shared" si="10"/>
        <v>0</v>
      </c>
      <c r="P27" s="7"/>
      <c r="R27" s="161">
        <f>SUM(R28:R29)</f>
        <v>0</v>
      </c>
      <c r="S27" s="6">
        <f>SUM(S28:S29)</f>
        <v>0</v>
      </c>
      <c r="T27" s="6">
        <f t="shared" ref="T27:W27" si="11">SUM(T28:T29)</f>
        <v>0</v>
      </c>
      <c r="U27" s="6">
        <f t="shared" si="11"/>
        <v>0</v>
      </c>
      <c r="V27" s="6">
        <f t="shared" si="11"/>
        <v>0</v>
      </c>
      <c r="W27" s="162">
        <f t="shared" si="11"/>
        <v>0</v>
      </c>
      <c r="AA27" s="4" t="s">
        <v>12</v>
      </c>
      <c r="AD27" s="4" t="s">
        <v>12</v>
      </c>
    </row>
    <row r="28" spans="1:30">
      <c r="A28" s="375"/>
      <c r="C28" s="397" t="s">
        <v>164</v>
      </c>
      <c r="D28" s="40" t="s">
        <v>778</v>
      </c>
      <c r="E28" s="44">
        <v>0</v>
      </c>
      <c r="F28" s="47">
        <v>0</v>
      </c>
      <c r="G28" s="9">
        <v>0</v>
      </c>
      <c r="H28" s="52">
        <v>0</v>
      </c>
      <c r="I28" s="52">
        <v>0</v>
      </c>
      <c r="J28" s="47">
        <v>0</v>
      </c>
      <c r="P28" s="7">
        <v>0.65</v>
      </c>
      <c r="R28" s="163">
        <f>E28*$P28</f>
        <v>0</v>
      </c>
      <c r="S28" s="5">
        <f t="shared" ref="S28:W29" si="12">F28*$P28</f>
        <v>0</v>
      </c>
      <c r="T28" s="5">
        <f t="shared" si="12"/>
        <v>0</v>
      </c>
      <c r="U28" s="5">
        <f t="shared" si="12"/>
        <v>0</v>
      </c>
      <c r="V28" s="5">
        <f t="shared" si="12"/>
        <v>0</v>
      </c>
      <c r="W28" s="164">
        <f t="shared" si="12"/>
        <v>0</v>
      </c>
      <c r="AA28" s="4" t="s">
        <v>12</v>
      </c>
      <c r="AD28" s="4" t="s">
        <v>12</v>
      </c>
    </row>
    <row r="29" spans="1:30">
      <c r="A29" s="375"/>
      <c r="C29" s="397" t="s">
        <v>166</v>
      </c>
      <c r="D29" s="40" t="s">
        <v>779</v>
      </c>
      <c r="E29" s="44">
        <v>0</v>
      </c>
      <c r="F29" s="47">
        <v>0</v>
      </c>
      <c r="G29" s="9">
        <v>0</v>
      </c>
      <c r="H29" s="52">
        <v>0</v>
      </c>
      <c r="I29" s="52">
        <v>0</v>
      </c>
      <c r="J29" s="47">
        <v>0</v>
      </c>
      <c r="P29" s="7">
        <v>0.6</v>
      </c>
      <c r="R29" s="163">
        <f>E29*$P29</f>
        <v>0</v>
      </c>
      <c r="S29" s="5">
        <f t="shared" si="12"/>
        <v>0</v>
      </c>
      <c r="T29" s="5">
        <f t="shared" si="12"/>
        <v>0</v>
      </c>
      <c r="U29" s="5">
        <f t="shared" si="12"/>
        <v>0</v>
      </c>
      <c r="V29" s="5">
        <f t="shared" si="12"/>
        <v>0</v>
      </c>
      <c r="W29" s="164">
        <f t="shared" si="12"/>
        <v>0</v>
      </c>
      <c r="AA29" s="4" t="s">
        <v>12</v>
      </c>
      <c r="AD29" s="4" t="s">
        <v>12</v>
      </c>
    </row>
    <row r="30" spans="1:30">
      <c r="A30" s="375"/>
      <c r="C30" s="404" t="s">
        <v>168</v>
      </c>
      <c r="D30" s="405" t="s">
        <v>169</v>
      </c>
      <c r="E30" s="37">
        <f>SUM(E31:E32)</f>
        <v>0</v>
      </c>
      <c r="F30" s="30">
        <f t="shared" ref="F30:J30" si="13">SUM(F31:F32)</f>
        <v>0</v>
      </c>
      <c r="G30" s="8">
        <f t="shared" si="13"/>
        <v>0</v>
      </c>
      <c r="H30" s="50">
        <f t="shared" si="13"/>
        <v>0</v>
      </c>
      <c r="I30" s="50">
        <f t="shared" si="13"/>
        <v>0</v>
      </c>
      <c r="J30" s="30">
        <f t="shared" si="13"/>
        <v>0</v>
      </c>
      <c r="P30" s="7"/>
      <c r="R30" s="612">
        <f>SUM(R31:R32)</f>
        <v>0</v>
      </c>
      <c r="S30" s="614">
        <f t="shared" ref="S30:W30" si="14">SUM(S31:S32)</f>
        <v>0</v>
      </c>
      <c r="T30" s="6">
        <f t="shared" si="14"/>
        <v>0</v>
      </c>
      <c r="U30" s="6">
        <f t="shared" si="14"/>
        <v>0</v>
      </c>
      <c r="V30" s="613">
        <f t="shared" si="14"/>
        <v>0</v>
      </c>
      <c r="W30" s="613">
        <f t="shared" si="14"/>
        <v>0</v>
      </c>
      <c r="AA30" s="4"/>
      <c r="AD30" s="4"/>
    </row>
    <row r="31" spans="1:30">
      <c r="A31" s="375"/>
      <c r="C31" s="392" t="s">
        <v>170</v>
      </c>
      <c r="D31" s="406" t="s">
        <v>778</v>
      </c>
      <c r="E31" s="38">
        <v>0</v>
      </c>
      <c r="F31" s="47">
        <v>0</v>
      </c>
      <c r="G31" s="9">
        <v>0</v>
      </c>
      <c r="H31" s="52">
        <v>0</v>
      </c>
      <c r="I31" s="52">
        <v>0</v>
      </c>
      <c r="J31" s="47">
        <v>0</v>
      </c>
      <c r="P31" s="7">
        <v>0.55000000000000004</v>
      </c>
      <c r="R31" s="163">
        <f>E31*$P31</f>
        <v>0</v>
      </c>
      <c r="S31" s="5">
        <f t="shared" ref="S31:W35" si="15">F31*$P31</f>
        <v>0</v>
      </c>
      <c r="T31" s="5">
        <f t="shared" si="15"/>
        <v>0</v>
      </c>
      <c r="U31" s="5">
        <f t="shared" si="15"/>
        <v>0</v>
      </c>
      <c r="V31" s="5">
        <f t="shared" si="15"/>
        <v>0</v>
      </c>
      <c r="W31" s="164">
        <f t="shared" si="15"/>
        <v>0</v>
      </c>
      <c r="AA31" s="4"/>
      <c r="AD31" s="4"/>
    </row>
    <row r="32" spans="1:30">
      <c r="A32" s="375"/>
      <c r="C32" s="392" t="s">
        <v>171</v>
      </c>
      <c r="D32" s="406" t="s">
        <v>779</v>
      </c>
      <c r="E32" s="38">
        <v>0</v>
      </c>
      <c r="F32" s="47">
        <v>0</v>
      </c>
      <c r="G32" s="9">
        <v>0</v>
      </c>
      <c r="H32" s="52">
        <v>0</v>
      </c>
      <c r="I32" s="52">
        <v>0</v>
      </c>
      <c r="J32" s="47">
        <v>0</v>
      </c>
      <c r="P32" s="7">
        <v>0.5</v>
      </c>
      <c r="R32" s="163">
        <f>E32*$P32</f>
        <v>0</v>
      </c>
      <c r="S32" s="5">
        <f t="shared" si="15"/>
        <v>0</v>
      </c>
      <c r="T32" s="5">
        <f t="shared" si="15"/>
        <v>0</v>
      </c>
      <c r="U32" s="5">
        <f t="shared" si="15"/>
        <v>0</v>
      </c>
      <c r="V32" s="5">
        <f t="shared" si="15"/>
        <v>0</v>
      </c>
      <c r="W32" s="164">
        <f t="shared" si="15"/>
        <v>0</v>
      </c>
      <c r="AA32" s="4"/>
      <c r="AD32" s="4"/>
    </row>
    <row r="33" spans="1:30">
      <c r="A33" s="375"/>
      <c r="C33" s="404" t="s">
        <v>172</v>
      </c>
      <c r="D33" s="405" t="s">
        <v>173</v>
      </c>
      <c r="E33" s="38">
        <v>0</v>
      </c>
      <c r="F33" s="47">
        <v>0</v>
      </c>
      <c r="G33" s="9">
        <v>0</v>
      </c>
      <c r="H33" s="52">
        <v>0</v>
      </c>
      <c r="I33" s="52">
        <v>0</v>
      </c>
      <c r="J33" s="47">
        <v>0</v>
      </c>
      <c r="P33" s="7">
        <v>0.4</v>
      </c>
      <c r="R33" s="163">
        <f>E33*$P33</f>
        <v>0</v>
      </c>
      <c r="S33" s="5">
        <f t="shared" si="15"/>
        <v>0</v>
      </c>
      <c r="T33" s="5">
        <f t="shared" si="15"/>
        <v>0</v>
      </c>
      <c r="U33" s="5">
        <f t="shared" si="15"/>
        <v>0</v>
      </c>
      <c r="V33" s="5">
        <f t="shared" si="15"/>
        <v>0</v>
      </c>
      <c r="W33" s="164">
        <f t="shared" si="15"/>
        <v>0</v>
      </c>
      <c r="AA33" s="4"/>
      <c r="AD33" s="4"/>
    </row>
    <row r="34" spans="1:30">
      <c r="A34" s="375"/>
      <c r="C34" s="404" t="s">
        <v>174</v>
      </c>
      <c r="D34" s="405" t="s">
        <v>175</v>
      </c>
      <c r="E34" s="38">
        <v>0</v>
      </c>
      <c r="F34" s="47">
        <v>0</v>
      </c>
      <c r="G34" s="9">
        <v>0</v>
      </c>
      <c r="H34" s="52">
        <v>0</v>
      </c>
      <c r="I34" s="52">
        <v>0</v>
      </c>
      <c r="J34" s="47">
        <v>0</v>
      </c>
      <c r="P34" s="7">
        <v>0.3</v>
      </c>
      <c r="R34" s="163">
        <f>E34*$P34</f>
        <v>0</v>
      </c>
      <c r="S34" s="5">
        <f t="shared" si="15"/>
        <v>0</v>
      </c>
      <c r="T34" s="5">
        <f t="shared" si="15"/>
        <v>0</v>
      </c>
      <c r="U34" s="5">
        <f t="shared" si="15"/>
        <v>0</v>
      </c>
      <c r="V34" s="5">
        <f t="shared" si="15"/>
        <v>0</v>
      </c>
      <c r="W34" s="164">
        <f t="shared" si="15"/>
        <v>0</v>
      </c>
      <c r="AA34" s="4"/>
      <c r="AD34" s="4"/>
    </row>
    <row r="35" spans="1:30">
      <c r="A35" s="375"/>
      <c r="C35" s="404" t="s">
        <v>176</v>
      </c>
      <c r="D35" s="407" t="s">
        <v>780</v>
      </c>
      <c r="E35" s="38">
        <v>0</v>
      </c>
      <c r="F35" s="47">
        <v>0</v>
      </c>
      <c r="G35" s="9">
        <v>0</v>
      </c>
      <c r="H35" s="52">
        <v>0</v>
      </c>
      <c r="I35" s="52">
        <v>0</v>
      </c>
      <c r="J35" s="47">
        <v>0</v>
      </c>
      <c r="P35" s="7">
        <v>0.55000000000000004</v>
      </c>
      <c r="R35" s="163">
        <f>E35*$P35</f>
        <v>0</v>
      </c>
      <c r="S35" s="5">
        <f t="shared" si="15"/>
        <v>0</v>
      </c>
      <c r="T35" s="5">
        <f t="shared" si="15"/>
        <v>0</v>
      </c>
      <c r="U35" s="5">
        <f t="shared" si="15"/>
        <v>0</v>
      </c>
      <c r="V35" s="5">
        <f t="shared" si="15"/>
        <v>0</v>
      </c>
      <c r="W35" s="164">
        <f t="shared" si="15"/>
        <v>0</v>
      </c>
      <c r="AA35" s="4" t="s">
        <v>12</v>
      </c>
      <c r="AD35" s="4" t="s">
        <v>12</v>
      </c>
    </row>
    <row r="36" spans="1:30">
      <c r="A36" s="375"/>
      <c r="C36" s="404" t="s">
        <v>178</v>
      </c>
      <c r="D36" s="408" t="s">
        <v>179</v>
      </c>
      <c r="E36" s="37">
        <f>SUM(E37:E42)</f>
        <v>0</v>
      </c>
      <c r="F36" s="30">
        <f t="shared" ref="F36:J36" si="16">SUM(F37:F42)</f>
        <v>0</v>
      </c>
      <c r="G36" s="8">
        <f t="shared" si="16"/>
        <v>0</v>
      </c>
      <c r="H36" s="50">
        <f t="shared" si="16"/>
        <v>0</v>
      </c>
      <c r="I36" s="50">
        <f t="shared" si="16"/>
        <v>0</v>
      </c>
      <c r="J36" s="30">
        <f t="shared" si="16"/>
        <v>0</v>
      </c>
      <c r="P36" s="7"/>
      <c r="R36" s="161">
        <f>SUM(R37:R42)</f>
        <v>0</v>
      </c>
      <c r="S36" s="6">
        <f t="shared" ref="S36:W36" si="17">SUM(S37:S42)</f>
        <v>0</v>
      </c>
      <c r="T36" s="6">
        <f t="shared" si="17"/>
        <v>0</v>
      </c>
      <c r="U36" s="6">
        <f t="shared" si="17"/>
        <v>0</v>
      </c>
      <c r="V36" s="6">
        <f t="shared" si="17"/>
        <v>0</v>
      </c>
      <c r="W36" s="162">
        <f t="shared" si="17"/>
        <v>0</v>
      </c>
      <c r="AA36" s="4" t="s">
        <v>12</v>
      </c>
      <c r="AD36" s="4" t="s">
        <v>12</v>
      </c>
    </row>
    <row r="37" spans="1:30">
      <c r="A37" s="375"/>
      <c r="C37" s="392" t="s">
        <v>180</v>
      </c>
      <c r="D37" s="40" t="s">
        <v>1</v>
      </c>
      <c r="E37" s="38">
        <v>0</v>
      </c>
      <c r="F37" s="47">
        <v>0</v>
      </c>
      <c r="G37" s="9">
        <v>0</v>
      </c>
      <c r="H37" s="52">
        <v>0</v>
      </c>
      <c r="I37" s="52">
        <v>0</v>
      </c>
      <c r="J37" s="47">
        <v>0</v>
      </c>
      <c r="P37" s="7">
        <v>0.45</v>
      </c>
      <c r="R37" s="163">
        <f>E37*$P37</f>
        <v>0</v>
      </c>
      <c r="S37" s="5">
        <f t="shared" ref="S37:W42" si="18">F37*$P37</f>
        <v>0</v>
      </c>
      <c r="T37" s="5">
        <f t="shared" si="18"/>
        <v>0</v>
      </c>
      <c r="U37" s="5">
        <f t="shared" si="18"/>
        <v>0</v>
      </c>
      <c r="V37" s="5">
        <f t="shared" si="18"/>
        <v>0</v>
      </c>
      <c r="W37" s="164">
        <f t="shared" si="18"/>
        <v>0</v>
      </c>
      <c r="AA37" s="4" t="s">
        <v>12</v>
      </c>
      <c r="AD37" s="4" t="s">
        <v>12</v>
      </c>
    </row>
    <row r="38" spans="1:30">
      <c r="A38" s="375"/>
      <c r="C38" s="392" t="s">
        <v>181</v>
      </c>
      <c r="D38" s="40" t="s">
        <v>9</v>
      </c>
      <c r="E38" s="59">
        <v>0</v>
      </c>
      <c r="F38" s="60">
        <v>0</v>
      </c>
      <c r="G38" s="61">
        <v>0</v>
      </c>
      <c r="H38" s="62">
        <v>0</v>
      </c>
      <c r="I38" s="62">
        <v>0</v>
      </c>
      <c r="J38" s="60">
        <v>0</v>
      </c>
      <c r="P38" s="7">
        <v>0.45</v>
      </c>
      <c r="R38" s="163">
        <f t="shared" ref="R38:R42" si="19">E38*$P38</f>
        <v>0</v>
      </c>
      <c r="S38" s="5">
        <f t="shared" si="18"/>
        <v>0</v>
      </c>
      <c r="T38" s="5">
        <f t="shared" si="18"/>
        <v>0</v>
      </c>
      <c r="U38" s="5">
        <f t="shared" si="18"/>
        <v>0</v>
      </c>
      <c r="V38" s="5">
        <f t="shared" si="18"/>
        <v>0</v>
      </c>
      <c r="W38" s="164">
        <f t="shared" si="18"/>
        <v>0</v>
      </c>
      <c r="AA38" s="4"/>
      <c r="AD38" s="4"/>
    </row>
    <row r="39" spans="1:30">
      <c r="A39" s="375"/>
      <c r="C39" s="392" t="s">
        <v>252</v>
      </c>
      <c r="D39" s="40" t="s">
        <v>8</v>
      </c>
      <c r="E39" s="59">
        <v>0</v>
      </c>
      <c r="F39" s="60">
        <v>0</v>
      </c>
      <c r="G39" s="61">
        <v>0</v>
      </c>
      <c r="H39" s="62">
        <v>0</v>
      </c>
      <c r="I39" s="62">
        <v>0</v>
      </c>
      <c r="J39" s="60">
        <v>0</v>
      </c>
      <c r="P39" s="7">
        <v>0.45</v>
      </c>
      <c r="R39" s="163">
        <f t="shared" si="19"/>
        <v>0</v>
      </c>
      <c r="S39" s="5">
        <f t="shared" si="18"/>
        <v>0</v>
      </c>
      <c r="T39" s="5">
        <f t="shared" si="18"/>
        <v>0</v>
      </c>
      <c r="U39" s="5">
        <f t="shared" si="18"/>
        <v>0</v>
      </c>
      <c r="V39" s="5">
        <f t="shared" si="18"/>
        <v>0</v>
      </c>
      <c r="W39" s="164">
        <f t="shared" si="18"/>
        <v>0</v>
      </c>
      <c r="AA39" s="4"/>
      <c r="AD39" s="4"/>
    </row>
    <row r="40" spans="1:30">
      <c r="A40" s="375"/>
      <c r="C40" s="392" t="s">
        <v>253</v>
      </c>
      <c r="D40" s="40" t="s">
        <v>6</v>
      </c>
      <c r="E40" s="59">
        <v>0</v>
      </c>
      <c r="F40" s="60">
        <v>0</v>
      </c>
      <c r="G40" s="61">
        <v>0</v>
      </c>
      <c r="H40" s="62">
        <v>0</v>
      </c>
      <c r="I40" s="62">
        <v>0</v>
      </c>
      <c r="J40" s="60">
        <v>0</v>
      </c>
      <c r="P40" s="7">
        <v>0.2</v>
      </c>
      <c r="R40" s="163">
        <f t="shared" si="19"/>
        <v>0</v>
      </c>
      <c r="S40" s="5">
        <f t="shared" si="18"/>
        <v>0</v>
      </c>
      <c r="T40" s="5">
        <f t="shared" si="18"/>
        <v>0</v>
      </c>
      <c r="U40" s="5">
        <f t="shared" si="18"/>
        <v>0</v>
      </c>
      <c r="V40" s="5">
        <f t="shared" si="18"/>
        <v>0</v>
      </c>
      <c r="W40" s="164">
        <f t="shared" si="18"/>
        <v>0</v>
      </c>
      <c r="AA40" s="4"/>
      <c r="AD40" s="4"/>
    </row>
    <row r="41" spans="1:30">
      <c r="A41" s="375"/>
      <c r="C41" s="392" t="s">
        <v>254</v>
      </c>
      <c r="D41" s="40" t="s">
        <v>10</v>
      </c>
      <c r="E41" s="59">
        <v>0</v>
      </c>
      <c r="F41" s="60">
        <v>0</v>
      </c>
      <c r="G41" s="61">
        <v>0</v>
      </c>
      <c r="H41" s="62">
        <v>0</v>
      </c>
      <c r="I41" s="62">
        <v>0</v>
      </c>
      <c r="J41" s="60">
        <v>0</v>
      </c>
      <c r="P41" s="7">
        <v>0.2</v>
      </c>
      <c r="R41" s="163">
        <f t="shared" si="19"/>
        <v>0</v>
      </c>
      <c r="S41" s="5">
        <f t="shared" si="18"/>
        <v>0</v>
      </c>
      <c r="T41" s="5">
        <f t="shared" si="18"/>
        <v>0</v>
      </c>
      <c r="U41" s="5">
        <f t="shared" si="18"/>
        <v>0</v>
      </c>
      <c r="V41" s="5">
        <f t="shared" si="18"/>
        <v>0</v>
      </c>
      <c r="W41" s="164">
        <f t="shared" si="18"/>
        <v>0</v>
      </c>
      <c r="AA41" s="4"/>
      <c r="AD41" s="4"/>
    </row>
    <row r="42" spans="1:30" ht="15.75" thickBot="1">
      <c r="A42" s="375"/>
      <c r="C42" s="409" t="s">
        <v>255</v>
      </c>
      <c r="D42" s="63" t="s">
        <v>11</v>
      </c>
      <c r="E42" s="39">
        <v>0</v>
      </c>
      <c r="F42" s="48">
        <v>0</v>
      </c>
      <c r="G42" s="10">
        <v>0</v>
      </c>
      <c r="H42" s="53">
        <v>0</v>
      </c>
      <c r="I42" s="53">
        <v>0</v>
      </c>
      <c r="J42" s="48">
        <v>0</v>
      </c>
      <c r="P42" s="278">
        <v>0.2</v>
      </c>
      <c r="R42" s="165">
        <f t="shared" si="19"/>
        <v>0</v>
      </c>
      <c r="S42" s="166">
        <f t="shared" si="18"/>
        <v>0</v>
      </c>
      <c r="T42" s="166">
        <f t="shared" si="18"/>
        <v>0</v>
      </c>
      <c r="U42" s="166">
        <f t="shared" si="18"/>
        <v>0</v>
      </c>
      <c r="V42" s="166">
        <f t="shared" si="18"/>
        <v>0</v>
      </c>
      <c r="W42" s="167">
        <f t="shared" si="18"/>
        <v>0</v>
      </c>
      <c r="AA42" s="4"/>
      <c r="AD42" s="4"/>
    </row>
    <row r="43" spans="1:30" ht="15.75" thickBot="1">
      <c r="A43" s="375"/>
      <c r="C43" s="410" t="s">
        <v>609</v>
      </c>
      <c r="D43" s="411" t="s">
        <v>610</v>
      </c>
      <c r="E43" s="267">
        <f t="shared" ref="E43:J43" si="20">SUM(E16,E18,E21,E24,E27,E30,E33,E34,E35,E36)</f>
        <v>0</v>
      </c>
      <c r="F43" s="153">
        <f t="shared" si="20"/>
        <v>0</v>
      </c>
      <c r="G43" s="151">
        <f t="shared" si="20"/>
        <v>0</v>
      </c>
      <c r="H43" s="152">
        <f t="shared" si="20"/>
        <v>0</v>
      </c>
      <c r="I43" s="152">
        <f t="shared" si="20"/>
        <v>0</v>
      </c>
      <c r="J43" s="153">
        <f t="shared" si="20"/>
        <v>0</v>
      </c>
      <c r="R43" s="268">
        <f>SUM(R16,R18,R21,R24,R27,R30,R33,R34,R35,R36)</f>
        <v>0</v>
      </c>
      <c r="S43" s="269">
        <f t="shared" ref="S43:W43" si="21">SUM(S16,S18,S21,S24,S27,S30,S33,S34,S35,S36)</f>
        <v>0</v>
      </c>
      <c r="T43" s="269">
        <f t="shared" si="21"/>
        <v>0</v>
      </c>
      <c r="U43" s="269">
        <f t="shared" si="21"/>
        <v>0</v>
      </c>
      <c r="V43" s="269">
        <f t="shared" si="21"/>
        <v>0</v>
      </c>
      <c r="W43" s="270">
        <f t="shared" si="21"/>
        <v>0</v>
      </c>
      <c r="AA43" s="4" t="s">
        <v>12</v>
      </c>
      <c r="AD43" s="4" t="s">
        <v>12</v>
      </c>
    </row>
    <row r="44" spans="1:30" ht="22.9" customHeight="1" thickBot="1">
      <c r="A44" s="375"/>
      <c r="C44" s="412"/>
      <c r="D44" s="383" t="s">
        <v>246</v>
      </c>
      <c r="AA44" s="4" t="s">
        <v>12</v>
      </c>
      <c r="AD44" s="4" t="s">
        <v>12</v>
      </c>
    </row>
    <row r="45" spans="1:30">
      <c r="A45" s="375"/>
      <c r="C45" s="413" t="s">
        <v>611</v>
      </c>
      <c r="D45" s="414" t="s">
        <v>308</v>
      </c>
      <c r="E45" s="252">
        <v>0</v>
      </c>
      <c r="F45" s="255">
        <v>0</v>
      </c>
      <c r="G45" s="252">
        <v>0</v>
      </c>
      <c r="H45" s="253">
        <v>0</v>
      </c>
      <c r="I45" s="253">
        <v>0</v>
      </c>
      <c r="J45" s="254">
        <v>0</v>
      </c>
      <c r="K45" s="382"/>
      <c r="P45" s="148">
        <v>0</v>
      </c>
      <c r="R45" s="168">
        <f t="shared" ref="R45" si="22">E45*$P45</f>
        <v>0</v>
      </c>
      <c r="S45" s="169">
        <f t="shared" ref="S45:S58" si="23">F45*$P45</f>
        <v>0</v>
      </c>
      <c r="T45" s="169">
        <f t="shared" ref="T45:T58" si="24">G45*$P45</f>
        <v>0</v>
      </c>
      <c r="U45" s="169">
        <f t="shared" ref="U45:U58" si="25">H45*$P45</f>
        <v>0</v>
      </c>
      <c r="V45" s="169">
        <f t="shared" ref="V45:V58" si="26">I45*$P45</f>
        <v>0</v>
      </c>
      <c r="W45" s="170">
        <f t="shared" ref="W45:W58" si="27">J45*$P45</f>
        <v>0</v>
      </c>
      <c r="AA45" s="4"/>
      <c r="AD45" s="4"/>
    </row>
    <row r="46" spans="1:30">
      <c r="A46" s="375"/>
      <c r="C46" s="397" t="s">
        <v>612</v>
      </c>
      <c r="D46" s="40" t="s">
        <v>781</v>
      </c>
      <c r="E46" s="9">
        <v>0</v>
      </c>
      <c r="F46" s="256">
        <v>0</v>
      </c>
      <c r="G46" s="9">
        <v>0</v>
      </c>
      <c r="H46" s="52">
        <v>0</v>
      </c>
      <c r="I46" s="52">
        <v>0</v>
      </c>
      <c r="J46" s="47">
        <v>0</v>
      </c>
      <c r="K46" s="382"/>
      <c r="P46" s="149">
        <v>0</v>
      </c>
      <c r="R46" s="163">
        <f t="shared" ref="R46:R58" si="28">E46*$P46</f>
        <v>0</v>
      </c>
      <c r="S46" s="5">
        <f t="shared" si="23"/>
        <v>0</v>
      </c>
      <c r="T46" s="5">
        <f t="shared" si="24"/>
        <v>0</v>
      </c>
      <c r="U46" s="5">
        <f t="shared" si="25"/>
        <v>0</v>
      </c>
      <c r="V46" s="5">
        <f t="shared" si="26"/>
        <v>0</v>
      </c>
      <c r="W46" s="164">
        <f t="shared" si="27"/>
        <v>0</v>
      </c>
      <c r="AA46" s="4"/>
      <c r="AD46" s="4"/>
    </row>
    <row r="47" spans="1:30">
      <c r="A47" s="375"/>
      <c r="C47" s="397" t="s">
        <v>613</v>
      </c>
      <c r="D47" s="40" t="s">
        <v>760</v>
      </c>
      <c r="E47" s="9">
        <v>0</v>
      </c>
      <c r="F47" s="256">
        <v>0</v>
      </c>
      <c r="G47" s="9">
        <v>0</v>
      </c>
      <c r="H47" s="52">
        <v>0</v>
      </c>
      <c r="I47" s="52">
        <v>0</v>
      </c>
      <c r="J47" s="47">
        <v>0</v>
      </c>
      <c r="K47" s="382"/>
      <c r="P47" s="149">
        <v>0</v>
      </c>
      <c r="R47" s="163">
        <f t="shared" si="28"/>
        <v>0</v>
      </c>
      <c r="S47" s="5">
        <f t="shared" si="23"/>
        <v>0</v>
      </c>
      <c r="T47" s="5">
        <f t="shared" si="24"/>
        <v>0</v>
      </c>
      <c r="U47" s="5">
        <f t="shared" si="25"/>
        <v>0</v>
      </c>
      <c r="V47" s="5">
        <f t="shared" si="26"/>
        <v>0</v>
      </c>
      <c r="W47" s="164">
        <f t="shared" si="27"/>
        <v>0</v>
      </c>
      <c r="AA47" s="4"/>
      <c r="AD47" s="4"/>
    </row>
    <row r="48" spans="1:30">
      <c r="A48" s="375"/>
      <c r="C48" s="397" t="s">
        <v>614</v>
      </c>
      <c r="D48" s="40" t="s">
        <v>761</v>
      </c>
      <c r="E48" s="9">
        <v>0</v>
      </c>
      <c r="F48" s="256">
        <v>0</v>
      </c>
      <c r="G48" s="9">
        <v>0</v>
      </c>
      <c r="H48" s="52">
        <v>0</v>
      </c>
      <c r="I48" s="52">
        <v>0</v>
      </c>
      <c r="J48" s="47">
        <v>0</v>
      </c>
      <c r="K48" s="382"/>
      <c r="P48" s="150">
        <v>0</v>
      </c>
      <c r="R48" s="163">
        <f t="shared" si="28"/>
        <v>0</v>
      </c>
      <c r="S48" s="5">
        <f t="shared" si="23"/>
        <v>0</v>
      </c>
      <c r="T48" s="5">
        <f t="shared" si="24"/>
        <v>0</v>
      </c>
      <c r="U48" s="5">
        <f t="shared" si="25"/>
        <v>0</v>
      </c>
      <c r="V48" s="5">
        <f t="shared" si="26"/>
        <v>0</v>
      </c>
      <c r="W48" s="164">
        <f t="shared" si="27"/>
        <v>0</v>
      </c>
      <c r="AA48" s="4"/>
      <c r="AD48" s="4"/>
    </row>
    <row r="49" spans="1:30">
      <c r="A49" s="375"/>
      <c r="C49" s="397" t="s">
        <v>615</v>
      </c>
      <c r="D49" s="40" t="s">
        <v>228</v>
      </c>
      <c r="E49" s="9">
        <v>0</v>
      </c>
      <c r="F49" s="256">
        <v>0</v>
      </c>
      <c r="G49" s="9">
        <v>0</v>
      </c>
      <c r="H49" s="52">
        <v>0</v>
      </c>
      <c r="I49" s="52">
        <v>0</v>
      </c>
      <c r="J49" s="47">
        <v>0</v>
      </c>
      <c r="K49" s="382"/>
      <c r="P49" s="150">
        <v>0</v>
      </c>
      <c r="R49" s="163">
        <f t="shared" si="28"/>
        <v>0</v>
      </c>
      <c r="S49" s="5">
        <f t="shared" si="23"/>
        <v>0</v>
      </c>
      <c r="T49" s="5">
        <f t="shared" si="24"/>
        <v>0</v>
      </c>
      <c r="U49" s="5">
        <f t="shared" si="25"/>
        <v>0</v>
      </c>
      <c r="V49" s="5">
        <f t="shared" si="26"/>
        <v>0</v>
      </c>
      <c r="W49" s="164">
        <f t="shared" si="27"/>
        <v>0</v>
      </c>
      <c r="AA49" s="4"/>
      <c r="AD49" s="4"/>
    </row>
    <row r="50" spans="1:30">
      <c r="A50" s="375"/>
      <c r="C50" s="397" t="s">
        <v>616</v>
      </c>
      <c r="D50" s="40" t="s">
        <v>762</v>
      </c>
      <c r="E50" s="9">
        <v>0</v>
      </c>
      <c r="F50" s="256">
        <v>0</v>
      </c>
      <c r="G50" s="9">
        <v>0</v>
      </c>
      <c r="H50" s="52">
        <v>0</v>
      </c>
      <c r="I50" s="52">
        <v>0</v>
      </c>
      <c r="J50" s="47">
        <v>0</v>
      </c>
      <c r="K50" s="382"/>
      <c r="P50" s="150">
        <v>0</v>
      </c>
      <c r="R50" s="163">
        <f t="shared" si="28"/>
        <v>0</v>
      </c>
      <c r="S50" s="5">
        <f t="shared" si="23"/>
        <v>0</v>
      </c>
      <c r="T50" s="5">
        <f t="shared" si="24"/>
        <v>0</v>
      </c>
      <c r="U50" s="5">
        <f t="shared" si="25"/>
        <v>0</v>
      </c>
      <c r="V50" s="5">
        <f t="shared" si="26"/>
        <v>0</v>
      </c>
      <c r="W50" s="164">
        <f t="shared" si="27"/>
        <v>0</v>
      </c>
      <c r="AA50" s="4"/>
      <c r="AD50" s="4"/>
    </row>
    <row r="51" spans="1:30">
      <c r="A51" s="375"/>
      <c r="C51" s="397" t="s">
        <v>617</v>
      </c>
      <c r="D51" s="40" t="s">
        <v>245</v>
      </c>
      <c r="E51" s="9">
        <v>0</v>
      </c>
      <c r="F51" s="256">
        <v>0</v>
      </c>
      <c r="G51" s="9">
        <v>0</v>
      </c>
      <c r="H51" s="52">
        <v>0</v>
      </c>
      <c r="I51" s="52">
        <v>0</v>
      </c>
      <c r="J51" s="47">
        <v>0</v>
      </c>
      <c r="K51" s="382"/>
      <c r="P51" s="150">
        <v>0</v>
      </c>
      <c r="R51" s="163">
        <f t="shared" si="28"/>
        <v>0</v>
      </c>
      <c r="S51" s="5">
        <f t="shared" si="23"/>
        <v>0</v>
      </c>
      <c r="T51" s="5">
        <f t="shared" si="24"/>
        <v>0</v>
      </c>
      <c r="U51" s="5">
        <f t="shared" si="25"/>
        <v>0</v>
      </c>
      <c r="V51" s="5">
        <f t="shared" si="26"/>
        <v>0</v>
      </c>
      <c r="W51" s="164">
        <f t="shared" si="27"/>
        <v>0</v>
      </c>
      <c r="AA51" s="4"/>
      <c r="AD51" s="4"/>
    </row>
    <row r="52" spans="1:30">
      <c r="A52" s="375"/>
      <c r="C52" s="397" t="s">
        <v>618</v>
      </c>
      <c r="D52" s="40" t="s">
        <v>7</v>
      </c>
      <c r="E52" s="9">
        <v>0</v>
      </c>
      <c r="F52" s="256">
        <v>0</v>
      </c>
      <c r="G52" s="9">
        <v>0</v>
      </c>
      <c r="H52" s="52">
        <v>0</v>
      </c>
      <c r="I52" s="52">
        <v>0</v>
      </c>
      <c r="J52" s="47">
        <v>0</v>
      </c>
      <c r="P52" s="150">
        <v>0</v>
      </c>
      <c r="R52" s="163">
        <f t="shared" si="28"/>
        <v>0</v>
      </c>
      <c r="S52" s="5">
        <f t="shared" si="23"/>
        <v>0</v>
      </c>
      <c r="T52" s="5">
        <f t="shared" si="24"/>
        <v>0</v>
      </c>
      <c r="U52" s="5">
        <f t="shared" si="25"/>
        <v>0</v>
      </c>
      <c r="V52" s="5">
        <f t="shared" si="26"/>
        <v>0</v>
      </c>
      <c r="W52" s="164">
        <f t="shared" si="27"/>
        <v>0</v>
      </c>
      <c r="AA52" s="4" t="s">
        <v>12</v>
      </c>
      <c r="AD52" s="4" t="s">
        <v>12</v>
      </c>
    </row>
    <row r="53" spans="1:30">
      <c r="A53" s="375"/>
      <c r="C53" s="397" t="s">
        <v>619</v>
      </c>
      <c r="D53" s="40" t="s">
        <v>2</v>
      </c>
      <c r="E53" s="9">
        <v>0</v>
      </c>
      <c r="F53" s="256">
        <v>0</v>
      </c>
      <c r="G53" s="9">
        <v>0</v>
      </c>
      <c r="H53" s="52">
        <v>0</v>
      </c>
      <c r="I53" s="52">
        <v>0</v>
      </c>
      <c r="J53" s="47">
        <v>0</v>
      </c>
      <c r="P53" s="150">
        <v>0</v>
      </c>
      <c r="R53" s="163">
        <f t="shared" si="28"/>
        <v>0</v>
      </c>
      <c r="S53" s="5">
        <f t="shared" si="23"/>
        <v>0</v>
      </c>
      <c r="T53" s="5">
        <f t="shared" si="24"/>
        <v>0</v>
      </c>
      <c r="U53" s="5">
        <f t="shared" si="25"/>
        <v>0</v>
      </c>
      <c r="V53" s="5">
        <f t="shared" si="26"/>
        <v>0</v>
      </c>
      <c r="W53" s="164">
        <f t="shared" si="27"/>
        <v>0</v>
      </c>
      <c r="AA53" s="4"/>
      <c r="AD53" s="4"/>
    </row>
    <row r="54" spans="1:30">
      <c r="A54" s="375"/>
      <c r="C54" s="397" t="s">
        <v>620</v>
      </c>
      <c r="D54" s="40" t="s">
        <v>3</v>
      </c>
      <c r="E54" s="9">
        <v>0</v>
      </c>
      <c r="F54" s="256">
        <v>0</v>
      </c>
      <c r="G54" s="9">
        <v>0</v>
      </c>
      <c r="H54" s="52">
        <v>0</v>
      </c>
      <c r="I54" s="52">
        <v>0</v>
      </c>
      <c r="J54" s="47">
        <v>0</v>
      </c>
      <c r="P54" s="150">
        <v>0</v>
      </c>
      <c r="R54" s="163">
        <f t="shared" si="28"/>
        <v>0</v>
      </c>
      <c r="S54" s="5">
        <f t="shared" si="23"/>
        <v>0</v>
      </c>
      <c r="T54" s="5">
        <f t="shared" si="24"/>
        <v>0</v>
      </c>
      <c r="U54" s="5">
        <f t="shared" si="25"/>
        <v>0</v>
      </c>
      <c r="V54" s="5">
        <f t="shared" si="26"/>
        <v>0</v>
      </c>
      <c r="W54" s="164">
        <f t="shared" si="27"/>
        <v>0</v>
      </c>
      <c r="AA54" s="4"/>
      <c r="AD54" s="4"/>
    </row>
    <row r="55" spans="1:30">
      <c r="A55" s="375"/>
      <c r="C55" s="397" t="s">
        <v>624</v>
      </c>
      <c r="D55" s="40" t="s">
        <v>757</v>
      </c>
      <c r="E55" s="9">
        <v>0</v>
      </c>
      <c r="F55" s="256">
        <v>0</v>
      </c>
      <c r="G55" s="9">
        <v>0</v>
      </c>
      <c r="H55" s="52">
        <v>0</v>
      </c>
      <c r="I55" s="52">
        <v>0</v>
      </c>
      <c r="J55" s="47">
        <v>0</v>
      </c>
      <c r="P55" s="150">
        <v>0</v>
      </c>
      <c r="R55" s="163">
        <f t="shared" si="28"/>
        <v>0</v>
      </c>
      <c r="S55" s="5">
        <f t="shared" si="23"/>
        <v>0</v>
      </c>
      <c r="T55" s="5">
        <f t="shared" si="24"/>
        <v>0</v>
      </c>
      <c r="U55" s="5">
        <f t="shared" si="25"/>
        <v>0</v>
      </c>
      <c r="V55" s="5">
        <f t="shared" si="26"/>
        <v>0</v>
      </c>
      <c r="W55" s="164">
        <f t="shared" si="27"/>
        <v>0</v>
      </c>
      <c r="AA55" s="4" t="s">
        <v>12</v>
      </c>
      <c r="AD55" s="4" t="s">
        <v>12</v>
      </c>
    </row>
    <row r="56" spans="1:30">
      <c r="A56" s="375"/>
      <c r="C56" s="397" t="s">
        <v>621</v>
      </c>
      <c r="D56" s="40" t="s">
        <v>247</v>
      </c>
      <c r="E56" s="9">
        <v>0</v>
      </c>
      <c r="F56" s="256">
        <v>0</v>
      </c>
      <c r="G56" s="9">
        <v>0</v>
      </c>
      <c r="H56" s="52">
        <v>0</v>
      </c>
      <c r="I56" s="52">
        <v>0</v>
      </c>
      <c r="J56" s="47">
        <v>0</v>
      </c>
      <c r="P56" s="150">
        <v>0</v>
      </c>
      <c r="R56" s="163">
        <f t="shared" si="28"/>
        <v>0</v>
      </c>
      <c r="S56" s="5">
        <f t="shared" si="23"/>
        <v>0</v>
      </c>
      <c r="T56" s="5">
        <f t="shared" si="24"/>
        <v>0</v>
      </c>
      <c r="U56" s="5">
        <f t="shared" si="25"/>
        <v>0</v>
      </c>
      <c r="V56" s="5">
        <f t="shared" si="26"/>
        <v>0</v>
      </c>
      <c r="W56" s="164">
        <f t="shared" si="27"/>
        <v>0</v>
      </c>
      <c r="AA56" s="4"/>
      <c r="AD56" s="4"/>
    </row>
    <row r="57" spans="1:30">
      <c r="A57" s="375"/>
      <c r="C57" s="397" t="s">
        <v>622</v>
      </c>
      <c r="D57" s="40" t="s">
        <v>248</v>
      </c>
      <c r="E57" s="9">
        <v>0</v>
      </c>
      <c r="F57" s="256">
        <v>0</v>
      </c>
      <c r="G57" s="9">
        <v>0</v>
      </c>
      <c r="H57" s="52">
        <v>0</v>
      </c>
      <c r="I57" s="52">
        <v>0</v>
      </c>
      <c r="J57" s="47">
        <v>0</v>
      </c>
      <c r="P57" s="150">
        <v>0</v>
      </c>
      <c r="R57" s="163">
        <f>E57*$P57</f>
        <v>0</v>
      </c>
      <c r="S57" s="5">
        <f t="shared" si="23"/>
        <v>0</v>
      </c>
      <c r="T57" s="5">
        <f t="shared" si="24"/>
        <v>0</v>
      </c>
      <c r="U57" s="5">
        <f t="shared" si="25"/>
        <v>0</v>
      </c>
      <c r="V57" s="5">
        <f t="shared" si="26"/>
        <v>0</v>
      </c>
      <c r="W57" s="164">
        <f t="shared" si="27"/>
        <v>0</v>
      </c>
      <c r="AA57" s="4" t="s">
        <v>12</v>
      </c>
      <c r="AD57" s="4" t="s">
        <v>12</v>
      </c>
    </row>
    <row r="58" spans="1:30" ht="15.75" thickBot="1">
      <c r="A58" s="375"/>
      <c r="C58" s="397" t="s">
        <v>623</v>
      </c>
      <c r="D58" s="415" t="s">
        <v>4</v>
      </c>
      <c r="E58" s="10">
        <v>0</v>
      </c>
      <c r="F58" s="257">
        <v>0</v>
      </c>
      <c r="G58" s="10">
        <v>0</v>
      </c>
      <c r="H58" s="53">
        <v>0</v>
      </c>
      <c r="I58" s="53">
        <v>0</v>
      </c>
      <c r="J58" s="48">
        <v>0</v>
      </c>
      <c r="P58" s="279">
        <v>0</v>
      </c>
      <c r="R58" s="165">
        <f t="shared" si="28"/>
        <v>0</v>
      </c>
      <c r="S58" s="166">
        <f t="shared" si="23"/>
        <v>0</v>
      </c>
      <c r="T58" s="166">
        <f t="shared" si="24"/>
        <v>0</v>
      </c>
      <c r="U58" s="166">
        <f t="shared" si="25"/>
        <v>0</v>
      </c>
      <c r="V58" s="166">
        <f t="shared" si="26"/>
        <v>0</v>
      </c>
      <c r="W58" s="167">
        <f t="shared" si="27"/>
        <v>0</v>
      </c>
      <c r="AA58" s="4" t="s">
        <v>12</v>
      </c>
      <c r="AD58" s="4" t="s">
        <v>12</v>
      </c>
    </row>
    <row r="59" spans="1:30" ht="15.75" thickBot="1">
      <c r="A59" s="375"/>
      <c r="C59" s="410" t="s">
        <v>256</v>
      </c>
      <c r="D59" s="411" t="s">
        <v>631</v>
      </c>
      <c r="E59" s="267">
        <f t="shared" ref="E59:J59" si="29">SUM(E45:E58)</f>
        <v>0</v>
      </c>
      <c r="F59" s="153">
        <f t="shared" si="29"/>
        <v>0</v>
      </c>
      <c r="G59" s="151">
        <f t="shared" si="29"/>
        <v>0</v>
      </c>
      <c r="H59" s="152">
        <f t="shared" si="29"/>
        <v>0</v>
      </c>
      <c r="I59" s="152">
        <f t="shared" si="29"/>
        <v>0</v>
      </c>
      <c r="J59" s="153">
        <f t="shared" si="29"/>
        <v>0</v>
      </c>
      <c r="R59" s="268">
        <f>SUM(R45:R58)</f>
        <v>0</v>
      </c>
      <c r="S59" s="269">
        <f t="shared" ref="S59:W59" si="30">SUM(S45:S58)</f>
        <v>0</v>
      </c>
      <c r="T59" s="269">
        <f t="shared" si="30"/>
        <v>0</v>
      </c>
      <c r="U59" s="269">
        <f t="shared" si="30"/>
        <v>0</v>
      </c>
      <c r="V59" s="269">
        <f t="shared" si="30"/>
        <v>0</v>
      </c>
      <c r="W59" s="270">
        <f t="shared" si="30"/>
        <v>0</v>
      </c>
      <c r="AA59" s="4" t="s">
        <v>12</v>
      </c>
      <c r="AD59" s="4" t="s">
        <v>12</v>
      </c>
    </row>
    <row r="60" spans="1:30" ht="15.75" thickBot="1">
      <c r="A60" s="375"/>
      <c r="AA60" s="4"/>
      <c r="AD60" s="4"/>
    </row>
    <row r="61" spans="1:30" ht="15.75" thickBot="1">
      <c r="A61" s="416"/>
      <c r="C61" s="417" t="s">
        <v>625</v>
      </c>
      <c r="D61" s="418" t="s">
        <v>257</v>
      </c>
      <c r="E61" s="154">
        <f t="shared" ref="E61:J61" si="31">E43+E59</f>
        <v>0</v>
      </c>
      <c r="F61" s="154">
        <f t="shared" si="31"/>
        <v>0</v>
      </c>
      <c r="G61" s="151">
        <f t="shared" si="31"/>
        <v>0</v>
      </c>
      <c r="H61" s="152">
        <f t="shared" si="31"/>
        <v>0</v>
      </c>
      <c r="I61" s="152">
        <f t="shared" si="31"/>
        <v>0</v>
      </c>
      <c r="J61" s="153">
        <f t="shared" si="31"/>
        <v>0</v>
      </c>
      <c r="AA61" s="4" t="s">
        <v>12</v>
      </c>
      <c r="AD61" s="4" t="s">
        <v>12</v>
      </c>
    </row>
    <row r="62" spans="1:30">
      <c r="AA62" s="4" t="s">
        <v>12</v>
      </c>
      <c r="AD62" s="4" t="s">
        <v>12</v>
      </c>
    </row>
    <row r="63" spans="1:30">
      <c r="AA63" s="368"/>
      <c r="AD63" s="368"/>
    </row>
    <row r="64" spans="1:30">
      <c r="AA64" s="368"/>
      <c r="AD64" s="368"/>
    </row>
    <row r="65" s="368" customFormat="1"/>
    <row r="66" s="368" customFormat="1"/>
    <row r="67" s="368" customFormat="1"/>
    <row r="68" s="368" customFormat="1"/>
    <row r="69" s="368" customFormat="1"/>
    <row r="70" s="368" customFormat="1"/>
    <row r="71" s="368" customFormat="1"/>
    <row r="72" s="368" customFormat="1"/>
    <row r="73" s="368" customFormat="1"/>
    <row r="74" s="368" customFormat="1"/>
    <row r="75" s="368" customFormat="1"/>
    <row r="76" s="368" customFormat="1"/>
    <row r="77" s="368" customFormat="1"/>
    <row r="78" s="368" customFormat="1"/>
    <row r="79" s="368" customFormat="1"/>
    <row r="80" s="368" customFormat="1"/>
    <row r="81" s="368" customFormat="1"/>
    <row r="82" s="368" customFormat="1"/>
    <row r="83" s="368" customFormat="1"/>
    <row r="84" s="368" customFormat="1"/>
    <row r="85" s="368" customFormat="1"/>
    <row r="86" s="368" customFormat="1"/>
    <row r="87" s="368" customFormat="1"/>
    <row r="88" s="368" customFormat="1"/>
    <row r="89" s="368" customFormat="1"/>
    <row r="90" s="368" customFormat="1"/>
    <row r="91" s="368" customFormat="1"/>
    <row r="92" s="368" customFormat="1"/>
    <row r="93" s="368" customFormat="1"/>
    <row r="94" s="368" customFormat="1"/>
    <row r="95" s="368" customFormat="1"/>
    <row r="96" s="368" customFormat="1"/>
    <row r="97" s="368" customFormat="1"/>
    <row r="98" s="368" customFormat="1"/>
    <row r="99" s="368" customFormat="1"/>
    <row r="100" s="368" customFormat="1"/>
    <row r="101" s="368" customFormat="1"/>
    <row r="102" s="368" customFormat="1"/>
    <row r="103" s="368" customFormat="1"/>
    <row r="104" s="368" customFormat="1"/>
    <row r="105" s="368" customFormat="1"/>
    <row r="106" s="368" customFormat="1"/>
    <row r="107" s="368" customFormat="1"/>
    <row r="108" s="368" customFormat="1"/>
    <row r="109" s="368" customFormat="1"/>
    <row r="110" s="368" customFormat="1"/>
    <row r="111" s="368" customFormat="1"/>
    <row r="112" s="368" customFormat="1"/>
    <row r="113" s="368" customFormat="1"/>
    <row r="114" s="368" customFormat="1"/>
    <row r="115" s="368" customFormat="1"/>
    <row r="116" s="368" customFormat="1"/>
    <row r="117" s="368" customFormat="1"/>
    <row r="118" s="368" customFormat="1"/>
    <row r="119" s="368" customFormat="1"/>
    <row r="120" s="368" customFormat="1"/>
    <row r="121" s="368" customFormat="1"/>
    <row r="122" s="368" customFormat="1"/>
    <row r="123" s="368" customFormat="1"/>
    <row r="124" s="368" customFormat="1"/>
    <row r="125" s="368" customFormat="1"/>
    <row r="126" s="368" customFormat="1"/>
    <row r="127" s="368" customFormat="1"/>
    <row r="128" s="368" customFormat="1"/>
    <row r="129" s="368" customFormat="1"/>
    <row r="130" s="368" customFormat="1"/>
    <row r="131" s="368" customFormat="1"/>
    <row r="132" s="368" customFormat="1"/>
    <row r="133" s="368" customFormat="1"/>
    <row r="134" s="368" customFormat="1"/>
    <row r="135" s="368" customFormat="1"/>
    <row r="136" s="368" customFormat="1"/>
    <row r="137" s="368" customFormat="1"/>
    <row r="138" s="368" customFormat="1"/>
    <row r="139" s="368" customFormat="1"/>
    <row r="140" s="368" customFormat="1"/>
    <row r="141" s="368" customFormat="1"/>
    <row r="142" s="368" customFormat="1"/>
    <row r="143" s="368" customFormat="1"/>
    <row r="144" s="368" customFormat="1"/>
    <row r="145" s="368" customFormat="1"/>
    <row r="146" s="368" customFormat="1"/>
    <row r="147" s="368" customFormat="1"/>
    <row r="148" s="368" customFormat="1"/>
    <row r="149" s="368" customFormat="1"/>
    <row r="150" s="368" customFormat="1"/>
    <row r="151" s="368" customFormat="1"/>
    <row r="152" s="368" customFormat="1"/>
    <row r="153" s="368" customFormat="1"/>
    <row r="154" s="368" customFormat="1"/>
    <row r="155" s="368" customFormat="1"/>
    <row r="156" s="368" customFormat="1"/>
    <row r="157" s="368" customFormat="1"/>
    <row r="158" s="368" customFormat="1"/>
    <row r="159" s="368" customFormat="1"/>
    <row r="160" s="368" customFormat="1"/>
    <row r="161" s="368" customFormat="1"/>
    <row r="162" s="368" customFormat="1"/>
    <row r="163" s="368" customFormat="1"/>
    <row r="164" s="368" customFormat="1"/>
    <row r="165" s="368" customFormat="1"/>
    <row r="166" s="368" customFormat="1"/>
    <row r="167" s="368" customFormat="1"/>
    <row r="168" s="368" customFormat="1"/>
    <row r="169" s="368" customFormat="1"/>
    <row r="170" s="368" customFormat="1"/>
    <row r="171" s="368" customFormat="1"/>
    <row r="172" s="368" customFormat="1"/>
    <row r="173" s="368" customFormat="1"/>
    <row r="174" s="368" customFormat="1"/>
    <row r="175" s="368" customFormat="1"/>
    <row r="176" s="368" customFormat="1"/>
    <row r="177" s="368" customFormat="1"/>
    <row r="178" s="368" customFormat="1"/>
    <row r="179" s="368" customFormat="1"/>
    <row r="180" s="368" customFormat="1"/>
    <row r="181" s="368" customFormat="1"/>
    <row r="182" s="368" customFormat="1"/>
    <row r="183" s="368" customFormat="1"/>
    <row r="184" s="368" customFormat="1"/>
    <row r="185" s="368" customFormat="1"/>
    <row r="186" s="368" customFormat="1"/>
    <row r="187" s="368" customFormat="1"/>
    <row r="188" s="368" customFormat="1"/>
    <row r="189" s="368" customFormat="1"/>
    <row r="190" s="368" customFormat="1"/>
    <row r="191" s="368" customFormat="1"/>
    <row r="192" s="368" customFormat="1"/>
    <row r="193" s="368" customFormat="1"/>
    <row r="194" s="368" customFormat="1"/>
    <row r="195" s="368" customFormat="1"/>
    <row r="196" s="368" customFormat="1"/>
    <row r="197" s="368" customFormat="1"/>
    <row r="198" s="368" customFormat="1"/>
    <row r="199" s="368" customFormat="1"/>
    <row r="200" s="368" customFormat="1"/>
    <row r="201" s="368" customFormat="1"/>
    <row r="202" s="368" customFormat="1"/>
    <row r="203" s="368" customFormat="1"/>
    <row r="204" s="368" customFormat="1"/>
    <row r="205" s="368" customFormat="1"/>
    <row r="206" s="368" customFormat="1"/>
    <row r="207" s="368" customFormat="1"/>
    <row r="208" s="368" customFormat="1"/>
    <row r="209" s="368" customFormat="1"/>
    <row r="210" s="368" customFormat="1"/>
    <row r="211" s="368" customFormat="1"/>
    <row r="212" s="368" customFormat="1"/>
    <row r="213" s="368" customFormat="1"/>
    <row r="214" s="368" customFormat="1"/>
    <row r="215" s="368" customFormat="1"/>
    <row r="216" s="368" customFormat="1"/>
    <row r="217" s="368" customFormat="1"/>
    <row r="218" s="368" customFormat="1"/>
    <row r="219" s="368" customFormat="1"/>
    <row r="220" s="368" customFormat="1"/>
    <row r="221" s="368" customFormat="1"/>
    <row r="222" s="368" customFormat="1"/>
    <row r="223" s="368" customFormat="1"/>
    <row r="224" s="368" customFormat="1"/>
    <row r="225" s="368" customFormat="1"/>
    <row r="226" s="368" customFormat="1"/>
    <row r="227" s="368" customFormat="1"/>
    <row r="228" s="368" customFormat="1"/>
    <row r="229" s="368" customFormat="1"/>
    <row r="230" s="368" customFormat="1"/>
    <row r="231" s="368" customFormat="1"/>
    <row r="232" s="368" customFormat="1"/>
    <row r="233" s="368" customFormat="1"/>
    <row r="234" s="368" customFormat="1"/>
    <row r="235" s="368" customFormat="1"/>
    <row r="236" s="368" customFormat="1"/>
    <row r="237" s="368" customFormat="1"/>
    <row r="238" s="368" customFormat="1"/>
    <row r="239" s="368" customFormat="1"/>
    <row r="240" s="368" customFormat="1"/>
    <row r="241" s="368" customFormat="1"/>
    <row r="242" s="368" customFormat="1"/>
    <row r="243" s="368" customFormat="1"/>
    <row r="244" s="368" customFormat="1"/>
    <row r="245" s="368" customFormat="1"/>
    <row r="246" s="368" customFormat="1"/>
    <row r="247" s="368" customFormat="1"/>
    <row r="248" s="368" customFormat="1"/>
    <row r="249" s="368" customFormat="1"/>
    <row r="250" s="368" customFormat="1"/>
    <row r="251" s="368" customFormat="1"/>
    <row r="252" s="368" customFormat="1"/>
    <row r="253" s="368" customFormat="1"/>
    <row r="254" s="368" customFormat="1"/>
    <row r="255" s="368" customFormat="1"/>
    <row r="256" s="368" customFormat="1"/>
    <row r="257" s="368" customFormat="1"/>
    <row r="258" s="368" customFormat="1"/>
    <row r="259" s="368" customFormat="1"/>
    <row r="260" s="368" customFormat="1"/>
    <row r="261" s="368" customFormat="1"/>
    <row r="262" s="368" customFormat="1"/>
    <row r="263" s="368" customFormat="1"/>
    <row r="264" s="368" customFormat="1"/>
    <row r="265" s="368" customFormat="1"/>
    <row r="266" s="368" customFormat="1"/>
    <row r="267" s="368" customFormat="1"/>
    <row r="268" s="368" customFormat="1"/>
    <row r="269" s="368" customFormat="1"/>
    <row r="270" s="368" customFormat="1"/>
    <row r="271" s="368" customFormat="1"/>
    <row r="272" s="368" customFormat="1"/>
    <row r="273" s="368" customFormat="1"/>
    <row r="274" s="368" customFormat="1"/>
    <row r="275" s="368" customFormat="1"/>
    <row r="276" s="368" customFormat="1"/>
    <row r="277" s="368" customFormat="1"/>
    <row r="278" s="368" customFormat="1"/>
    <row r="279" s="368" customFormat="1"/>
    <row r="280" s="368" customFormat="1"/>
    <row r="281" s="368" customFormat="1"/>
    <row r="282" s="368" customFormat="1"/>
    <row r="283" s="368" customFormat="1"/>
    <row r="284" s="368" customFormat="1"/>
    <row r="285" s="368" customFormat="1"/>
    <row r="286" s="368" customFormat="1"/>
    <row r="287" s="368" customFormat="1"/>
    <row r="288" s="368" customFormat="1"/>
    <row r="289" s="368" customFormat="1"/>
    <row r="290" s="368" customFormat="1"/>
    <row r="291" s="368" customFormat="1"/>
    <row r="292" s="368" customFormat="1"/>
    <row r="293" s="368" customFormat="1"/>
    <row r="294" s="368" customFormat="1"/>
    <row r="295" s="368" customFormat="1"/>
    <row r="296" s="368" customFormat="1"/>
    <row r="297" s="368" customFormat="1"/>
    <row r="298" s="368" customFormat="1"/>
    <row r="299" s="368" customFormat="1"/>
    <row r="300" s="368" customFormat="1"/>
    <row r="301" s="368" customFormat="1"/>
    <row r="302" s="368" customFormat="1"/>
    <row r="303" s="368" customFormat="1"/>
    <row r="304" s="368" customFormat="1"/>
    <row r="305" s="368" customFormat="1"/>
    <row r="306" s="368" customFormat="1"/>
    <row r="307" s="368" customFormat="1"/>
    <row r="308" s="368" customFormat="1"/>
    <row r="309" s="368" customFormat="1"/>
    <row r="310" s="368" customFormat="1"/>
    <row r="311" s="368" customFormat="1"/>
    <row r="312" s="368" customFormat="1"/>
    <row r="313" s="368" customFormat="1"/>
    <row r="314" s="368" customFormat="1"/>
    <row r="315" s="368" customFormat="1"/>
    <row r="316" s="368" customFormat="1"/>
    <row r="317" s="368" customFormat="1"/>
    <row r="318" s="368" customFormat="1"/>
    <row r="319" s="368" customFormat="1"/>
    <row r="320" s="368" customFormat="1"/>
    <row r="321" s="368" customFormat="1"/>
    <row r="322" s="368" customFormat="1"/>
    <row r="323" s="368" customFormat="1"/>
    <row r="324" s="368" customFormat="1"/>
    <row r="325" s="368" customFormat="1"/>
    <row r="326" s="368" customFormat="1"/>
    <row r="327" s="368" customFormat="1"/>
    <row r="328" s="368" customFormat="1"/>
    <row r="329" s="368" customFormat="1"/>
    <row r="330" s="368" customFormat="1"/>
    <row r="331" s="368" customFormat="1"/>
    <row r="332" s="368" customFormat="1"/>
    <row r="333" s="368" customFormat="1"/>
    <row r="334" s="368" customFormat="1"/>
    <row r="335" s="368" customFormat="1"/>
    <row r="336" s="368" customFormat="1"/>
    <row r="337" s="368" customFormat="1"/>
    <row r="338" s="368" customFormat="1"/>
    <row r="339" s="368" customFormat="1"/>
    <row r="340" s="368" customFormat="1"/>
    <row r="341" s="368" customFormat="1"/>
    <row r="342" s="368" customFormat="1"/>
    <row r="343" s="368" customFormat="1"/>
    <row r="344" s="368" customFormat="1"/>
    <row r="345" s="368" customFormat="1"/>
    <row r="346" s="368" customFormat="1"/>
    <row r="347" s="368" customFormat="1"/>
    <row r="348" s="368" customFormat="1"/>
    <row r="349" s="368" customFormat="1"/>
    <row r="350" s="368" customFormat="1"/>
    <row r="351" s="368" customFormat="1"/>
    <row r="352" s="368" customFormat="1"/>
    <row r="353" s="368" customFormat="1"/>
    <row r="354" s="368" customFormat="1"/>
    <row r="355" s="368" customFormat="1"/>
    <row r="356" s="368" customFormat="1"/>
    <row r="357" s="368" customFormat="1"/>
    <row r="358" s="368" customFormat="1"/>
    <row r="359" s="368" customFormat="1"/>
    <row r="360" s="368" customFormat="1"/>
    <row r="361" s="368" customFormat="1"/>
    <row r="362" s="368" customFormat="1"/>
    <row r="363" s="368" customFormat="1"/>
    <row r="364" s="368" customFormat="1"/>
    <row r="365" s="368" customFormat="1"/>
    <row r="366" s="368" customFormat="1"/>
    <row r="367" s="368" customFormat="1"/>
    <row r="368" s="368" customFormat="1"/>
    <row r="369" s="368" customFormat="1"/>
    <row r="370" s="368" customFormat="1"/>
    <row r="371" s="368" customFormat="1"/>
    <row r="372" s="368" customFormat="1"/>
    <row r="373" s="368" customFormat="1"/>
    <row r="374" s="368" customFormat="1"/>
    <row r="375" s="368" customFormat="1"/>
    <row r="376" s="368" customFormat="1"/>
    <row r="377" s="368" customFormat="1"/>
    <row r="378" s="368" customFormat="1"/>
    <row r="379" s="368" customFormat="1"/>
    <row r="380" s="368" customFormat="1"/>
    <row r="381" s="368" customFormat="1"/>
    <row r="382" s="368" customFormat="1"/>
    <row r="383" s="368" customFormat="1"/>
    <row r="384" s="368" customFormat="1"/>
    <row r="385" s="368" customFormat="1"/>
    <row r="386" s="368" customFormat="1"/>
    <row r="387" s="368" customFormat="1"/>
    <row r="388" s="368" customFormat="1"/>
    <row r="389" s="368" customFormat="1"/>
    <row r="390" s="368" customFormat="1"/>
    <row r="391" s="368" customFormat="1"/>
    <row r="392" s="368" customFormat="1"/>
    <row r="393" s="368" customFormat="1"/>
    <row r="394" s="368" customFormat="1"/>
    <row r="395" s="368" customFormat="1"/>
    <row r="396" s="368" customFormat="1"/>
    <row r="397" s="368" customFormat="1"/>
    <row r="398" s="368" customFormat="1"/>
    <row r="399" s="368" customFormat="1"/>
    <row r="400" s="368" customFormat="1"/>
    <row r="401" s="368" customFormat="1"/>
    <row r="402" s="368" customFormat="1"/>
    <row r="403" s="368" customFormat="1"/>
    <row r="404" s="368" customFormat="1"/>
    <row r="405" s="368" customFormat="1"/>
    <row r="406" s="368" customFormat="1"/>
    <row r="407" s="368" customFormat="1"/>
    <row r="408" s="368" customFormat="1"/>
    <row r="409" s="368" customFormat="1"/>
    <row r="410" s="368" customFormat="1"/>
    <row r="411" s="368" customFormat="1"/>
    <row r="412" s="368" customFormat="1"/>
    <row r="413" s="368" customFormat="1"/>
    <row r="414" s="368" customFormat="1"/>
    <row r="415" s="368" customFormat="1"/>
    <row r="416" s="368" customFormat="1"/>
    <row r="417" s="368" customFormat="1"/>
    <row r="418" s="368" customFormat="1"/>
    <row r="419" s="368" customFormat="1"/>
    <row r="420" s="368" customFormat="1"/>
    <row r="421" s="368" customFormat="1"/>
    <row r="422" s="368" customFormat="1"/>
    <row r="423" s="368" customFormat="1"/>
    <row r="424" s="368" customFormat="1"/>
    <row r="425" s="368" customFormat="1"/>
    <row r="426" s="368" customFormat="1"/>
    <row r="427" s="368" customFormat="1"/>
    <row r="428" s="368" customFormat="1"/>
    <row r="429" s="368" customFormat="1"/>
    <row r="430" s="368" customFormat="1"/>
    <row r="431" s="368" customFormat="1"/>
    <row r="432" s="368" customFormat="1"/>
    <row r="433" s="368" customFormat="1"/>
    <row r="434" s="368" customFormat="1"/>
    <row r="435" s="368" customFormat="1"/>
    <row r="436" s="368" customFormat="1"/>
    <row r="437" s="368" customFormat="1"/>
    <row r="438" s="368" customFormat="1"/>
    <row r="439" s="368" customFormat="1"/>
    <row r="440" s="368" customFormat="1"/>
    <row r="441" s="368" customFormat="1"/>
    <row r="442" s="368" customFormat="1"/>
    <row r="443" s="368" customFormat="1"/>
    <row r="444" s="368" customFormat="1"/>
    <row r="445" s="368" customFormat="1"/>
    <row r="446" s="368" customFormat="1"/>
    <row r="447" s="368" customFormat="1"/>
    <row r="448" s="368" customFormat="1"/>
    <row r="449" s="368" customFormat="1"/>
    <row r="450" s="368" customFormat="1"/>
    <row r="451" s="368" customFormat="1"/>
    <row r="452" s="368" customFormat="1"/>
    <row r="453" s="368" customFormat="1"/>
    <row r="454" s="368" customFormat="1"/>
    <row r="455" s="368" customFormat="1"/>
    <row r="456" s="368" customFormat="1"/>
    <row r="457" s="368" customFormat="1"/>
    <row r="458" s="368" customFormat="1"/>
    <row r="459" s="368" customFormat="1"/>
    <row r="460" s="368" customFormat="1"/>
    <row r="461" s="368" customFormat="1"/>
    <row r="462" s="368" customFormat="1"/>
    <row r="463" s="368" customFormat="1"/>
    <row r="464" s="368" customFormat="1"/>
    <row r="465" s="368" customFormat="1"/>
    <row r="466" s="368" customFormat="1"/>
    <row r="467" s="368" customFormat="1"/>
    <row r="468" s="368" customFormat="1"/>
    <row r="469" s="368" customFormat="1"/>
    <row r="470" s="368" customFormat="1"/>
    <row r="471" s="368" customFormat="1"/>
    <row r="472" s="368" customFormat="1"/>
    <row r="473" s="368" customFormat="1"/>
    <row r="474" s="368" customFormat="1"/>
    <row r="475" s="368" customFormat="1"/>
    <row r="476" s="368" customFormat="1"/>
    <row r="477" s="368" customFormat="1"/>
    <row r="478" s="368" customFormat="1"/>
    <row r="479" s="368" customFormat="1"/>
    <row r="480" s="368" customFormat="1"/>
    <row r="481" s="368" customFormat="1"/>
    <row r="482" s="368" customFormat="1"/>
    <row r="483" s="368" customFormat="1"/>
    <row r="484" s="368" customFormat="1"/>
    <row r="485" s="368" customFormat="1"/>
    <row r="486" s="368" customFormat="1"/>
    <row r="487" s="368" customFormat="1"/>
    <row r="488" s="368" customFormat="1"/>
    <row r="489" s="368" customFormat="1"/>
    <row r="490" s="368" customFormat="1"/>
    <row r="491" s="368" customFormat="1"/>
    <row r="492" s="368" customFormat="1"/>
    <row r="493" s="368" customFormat="1"/>
    <row r="494" s="368" customFormat="1"/>
    <row r="495" s="368" customFormat="1"/>
    <row r="496" s="368" customFormat="1"/>
    <row r="497" s="368" customFormat="1"/>
    <row r="498" s="368" customFormat="1"/>
    <row r="499" s="368" customFormat="1"/>
    <row r="500" s="368" customFormat="1"/>
    <row r="501" s="368" customFormat="1"/>
    <row r="502" s="368" customFormat="1"/>
    <row r="503" s="368" customFormat="1"/>
    <row r="504" s="368" customFormat="1"/>
    <row r="505" s="368" customFormat="1"/>
    <row r="506" s="368" customFormat="1"/>
    <row r="507" s="368" customFormat="1"/>
    <row r="508" s="368" customFormat="1"/>
    <row r="509" s="368" customFormat="1"/>
    <row r="510" s="368" customFormat="1"/>
    <row r="511" s="368" customFormat="1"/>
    <row r="512" s="368" customFormat="1"/>
    <row r="513" s="368" customFormat="1"/>
    <row r="514" s="368" customFormat="1"/>
    <row r="515" s="368" customFormat="1"/>
    <row r="516" s="368" customFormat="1"/>
    <row r="517" s="368" customFormat="1"/>
    <row r="518" s="368" customFormat="1"/>
    <row r="519" s="368" customFormat="1"/>
    <row r="520" s="368" customFormat="1"/>
    <row r="521" s="368" customFormat="1"/>
    <row r="522" s="368" customFormat="1"/>
    <row r="523" s="368" customFormat="1"/>
    <row r="524" s="368" customFormat="1"/>
    <row r="525" s="368" customFormat="1"/>
    <row r="526" s="368" customFormat="1"/>
    <row r="527" s="368" customFormat="1"/>
    <row r="528" s="368" customFormat="1"/>
    <row r="529" s="368" customFormat="1"/>
    <row r="530" s="368" customFormat="1"/>
    <row r="531" s="368" customFormat="1"/>
    <row r="532" s="368" customFormat="1"/>
    <row r="533" s="368" customFormat="1"/>
    <row r="534" s="368" customFormat="1"/>
    <row r="535" s="368" customFormat="1"/>
    <row r="536" s="368" customFormat="1"/>
    <row r="537" s="368" customFormat="1"/>
    <row r="538" s="368" customFormat="1"/>
    <row r="539" s="368" customFormat="1"/>
    <row r="540" s="368" customFormat="1"/>
    <row r="541" s="368" customFormat="1"/>
    <row r="542" s="368" customFormat="1"/>
    <row r="543" s="368" customFormat="1"/>
    <row r="544" s="368" customFormat="1"/>
    <row r="545" s="368" customFormat="1"/>
    <row r="546" s="368" customFormat="1"/>
    <row r="547" s="368" customFormat="1"/>
    <row r="548" s="368" customFormat="1"/>
    <row r="549" s="368" customFormat="1"/>
    <row r="550" s="368" customFormat="1"/>
    <row r="551" s="368" customFormat="1"/>
    <row r="552" s="368" customFormat="1"/>
    <row r="553" s="368" customFormat="1"/>
    <row r="554" s="368" customFormat="1"/>
    <row r="555" s="368" customFormat="1"/>
    <row r="556" s="368" customFormat="1"/>
    <row r="557" s="368" customFormat="1"/>
    <row r="558" s="368" customFormat="1"/>
    <row r="559" s="368" customFormat="1"/>
    <row r="560" s="368" customFormat="1"/>
    <row r="561" s="368" customFormat="1"/>
    <row r="562" s="368" customFormat="1"/>
    <row r="563" s="368" customFormat="1"/>
    <row r="564" s="368" customFormat="1"/>
    <row r="565" s="368" customFormat="1"/>
    <row r="566" s="368" customFormat="1"/>
    <row r="567" s="368" customFormat="1"/>
    <row r="568" s="368" customFormat="1"/>
    <row r="569" s="368" customFormat="1"/>
    <row r="570" s="368" customFormat="1"/>
    <row r="571" s="368" customFormat="1"/>
    <row r="572" s="368" customFormat="1"/>
    <row r="573" s="368" customFormat="1"/>
    <row r="574" s="368" customFormat="1"/>
    <row r="575" s="368" customFormat="1"/>
    <row r="576" s="368" customFormat="1"/>
    <row r="577" s="368" customFormat="1"/>
    <row r="578" s="368" customFormat="1"/>
    <row r="579" s="368" customFormat="1"/>
    <row r="580" s="368" customFormat="1"/>
    <row r="581" s="368" customFormat="1"/>
    <row r="582" s="368" customFormat="1"/>
    <row r="583" s="368" customFormat="1"/>
    <row r="584" s="368" customFormat="1"/>
    <row r="585" s="368" customFormat="1"/>
    <row r="586" s="368" customFormat="1"/>
    <row r="587" s="368" customFormat="1"/>
    <row r="588" s="368" customFormat="1"/>
    <row r="589" s="368" customFormat="1"/>
    <row r="590" s="368" customFormat="1"/>
    <row r="591" s="368" customFormat="1"/>
    <row r="592" s="368" customFormat="1"/>
    <row r="593" s="368" customFormat="1"/>
    <row r="594" s="368" customFormat="1"/>
    <row r="595" s="368" customFormat="1"/>
    <row r="596" s="368" customFormat="1"/>
    <row r="597" s="368" customFormat="1"/>
    <row r="598" s="368" customFormat="1"/>
    <row r="599" s="368" customFormat="1"/>
    <row r="600" s="368" customFormat="1"/>
    <row r="601" s="368" customFormat="1"/>
    <row r="602" s="368" customFormat="1"/>
    <row r="603" s="368" customFormat="1"/>
    <row r="604" s="368" customFormat="1"/>
    <row r="605" s="368" customFormat="1"/>
    <row r="606" s="368" customFormat="1"/>
    <row r="607" s="368" customFormat="1"/>
    <row r="608" s="368" customFormat="1"/>
    <row r="609" s="368" customFormat="1"/>
    <row r="610" s="368" customFormat="1"/>
    <row r="611" s="368" customFormat="1"/>
    <row r="612" s="368" customFormat="1"/>
    <row r="613" s="368" customFormat="1"/>
    <row r="614" s="368" customFormat="1"/>
    <row r="615" s="368" customFormat="1"/>
    <row r="616" s="368" customFormat="1"/>
    <row r="617" s="368" customFormat="1"/>
    <row r="618" s="368" customFormat="1"/>
    <row r="619" s="368" customFormat="1"/>
    <row r="620" s="368" customFormat="1"/>
    <row r="621" s="368" customFormat="1"/>
    <row r="622" s="368" customFormat="1"/>
    <row r="623" s="368" customFormat="1"/>
    <row r="624" s="368" customFormat="1"/>
    <row r="625" s="368" customFormat="1"/>
    <row r="626" s="368" customFormat="1"/>
    <row r="627" s="368" customFormat="1"/>
    <row r="628" s="368" customFormat="1"/>
    <row r="629" s="368" customFormat="1"/>
    <row r="630" s="368" customFormat="1"/>
    <row r="631" s="368" customFormat="1"/>
    <row r="632" s="368" customFormat="1"/>
    <row r="633" s="368" customFormat="1"/>
    <row r="634" s="368" customFormat="1"/>
    <row r="635" s="368" customFormat="1"/>
    <row r="636" s="368" customFormat="1"/>
    <row r="637" s="368" customFormat="1"/>
    <row r="638" s="368" customFormat="1"/>
    <row r="639" s="368" customFormat="1"/>
    <row r="640" s="368" customFormat="1"/>
    <row r="641" s="368" customFormat="1"/>
    <row r="642" s="368" customFormat="1"/>
    <row r="643" s="368" customFormat="1"/>
    <row r="644" s="368" customFormat="1"/>
    <row r="645" s="368" customFormat="1"/>
    <row r="646" s="368" customFormat="1"/>
    <row r="647" s="368" customFormat="1"/>
    <row r="648" s="368" customFormat="1"/>
    <row r="649" s="368" customFormat="1"/>
    <row r="650" s="368" customFormat="1"/>
    <row r="651" s="368" customFormat="1"/>
    <row r="652" s="368" customFormat="1"/>
    <row r="653" s="368" customFormat="1"/>
    <row r="654" s="368" customFormat="1"/>
    <row r="655" s="368" customFormat="1"/>
    <row r="656" s="368" customFormat="1"/>
    <row r="657" s="368" customFormat="1"/>
    <row r="658" s="368" customFormat="1"/>
    <row r="659" s="368" customFormat="1"/>
    <row r="660" s="368" customFormat="1"/>
    <row r="661" s="368" customFormat="1"/>
    <row r="662" s="368" customFormat="1"/>
    <row r="663" s="368" customFormat="1"/>
    <row r="664" s="368" customFormat="1"/>
    <row r="665" s="368" customFormat="1"/>
    <row r="666" s="368" customFormat="1"/>
    <row r="667" s="368" customFormat="1"/>
    <row r="668" s="368" customFormat="1"/>
    <row r="669" s="368" customFormat="1"/>
    <row r="670" s="368" customFormat="1"/>
    <row r="671" s="368" customFormat="1"/>
    <row r="672" s="368" customFormat="1"/>
    <row r="673" s="368" customFormat="1"/>
    <row r="674" s="368" customFormat="1"/>
    <row r="675" s="368" customFormat="1"/>
    <row r="676" s="368" customFormat="1"/>
    <row r="677" s="368" customFormat="1"/>
    <row r="678" s="368" customFormat="1"/>
    <row r="679" s="368" customFormat="1"/>
    <row r="680" s="368" customFormat="1"/>
    <row r="681" s="368" customFormat="1"/>
    <row r="682" s="368" customFormat="1"/>
    <row r="683" s="368" customFormat="1"/>
    <row r="684" s="368" customFormat="1"/>
    <row r="685" s="368" customFormat="1"/>
    <row r="686" s="368" customFormat="1"/>
    <row r="687" s="368" customFormat="1"/>
    <row r="688" s="368" customFormat="1"/>
    <row r="689" s="368" customFormat="1"/>
    <row r="690" s="368" customFormat="1"/>
    <row r="691" s="368" customFormat="1"/>
    <row r="692" s="368" customFormat="1"/>
    <row r="693" s="368" customFormat="1"/>
    <row r="694" s="368" customFormat="1"/>
    <row r="695" s="368" customFormat="1"/>
    <row r="696" s="368" customFormat="1"/>
    <row r="697" s="368" customFormat="1"/>
    <row r="698" s="368" customFormat="1"/>
    <row r="699" s="368" customFormat="1"/>
    <row r="700" s="368" customFormat="1"/>
    <row r="701" s="368" customFormat="1"/>
    <row r="702" s="368" customFormat="1"/>
    <row r="703" s="368" customFormat="1"/>
    <row r="704" s="368" customFormat="1"/>
    <row r="705" s="368" customFormat="1"/>
    <row r="706" s="368" customFormat="1"/>
    <row r="707" s="368" customFormat="1"/>
    <row r="708" s="368" customFormat="1"/>
    <row r="709" s="368" customFormat="1"/>
    <row r="710" s="368" customFormat="1"/>
    <row r="711" s="368" customFormat="1"/>
    <row r="712" s="368" customFormat="1"/>
    <row r="713" s="368" customFormat="1"/>
    <row r="714" s="368" customFormat="1"/>
    <row r="715" s="368" customFormat="1"/>
    <row r="716" s="368" customFormat="1"/>
    <row r="717" s="368" customFormat="1"/>
    <row r="718" s="368" customFormat="1"/>
    <row r="719" s="368" customFormat="1"/>
    <row r="720" s="368" customFormat="1"/>
    <row r="721" s="368" customFormat="1"/>
    <row r="722" s="368" customFormat="1"/>
    <row r="723" s="368" customFormat="1"/>
    <row r="724" s="368" customFormat="1"/>
    <row r="725" s="368" customFormat="1"/>
    <row r="726" s="368" customFormat="1"/>
    <row r="727" s="368" customFormat="1"/>
    <row r="728" s="368" customFormat="1"/>
    <row r="729" s="368" customFormat="1"/>
    <row r="730" s="368" customFormat="1"/>
    <row r="731" s="368" customFormat="1"/>
    <row r="732" s="368" customFormat="1"/>
    <row r="733" s="368" customFormat="1"/>
    <row r="734" s="368" customFormat="1"/>
    <row r="735" s="368" customFormat="1"/>
    <row r="736" s="368" customFormat="1"/>
    <row r="737" s="368" customFormat="1"/>
    <row r="738" s="368" customFormat="1"/>
    <row r="739" s="368" customFormat="1"/>
    <row r="740" s="368" customFormat="1"/>
    <row r="741" s="368" customFormat="1"/>
    <row r="742" s="368" customFormat="1"/>
    <row r="743" s="368" customFormat="1"/>
    <row r="744" s="368" customFormat="1"/>
    <row r="745" s="368" customFormat="1"/>
    <row r="746" s="368" customFormat="1"/>
    <row r="747" s="368" customFormat="1"/>
    <row r="748" s="368" customFormat="1"/>
    <row r="749" s="368" customFormat="1"/>
    <row r="750" s="368" customFormat="1"/>
    <row r="751" s="368" customFormat="1"/>
    <row r="752" s="368" customFormat="1"/>
    <row r="753" s="368" customFormat="1"/>
    <row r="754" s="368" customFormat="1"/>
    <row r="755" s="368" customFormat="1"/>
    <row r="756" s="368" customFormat="1"/>
    <row r="757" s="368" customFormat="1"/>
    <row r="758" s="368" customFormat="1"/>
    <row r="759" s="368" customFormat="1"/>
    <row r="760" s="368" customFormat="1"/>
    <row r="761" s="368" customFormat="1"/>
    <row r="762" s="368" customFormat="1"/>
    <row r="763" s="368" customFormat="1"/>
    <row r="764" s="368" customFormat="1"/>
    <row r="765" s="368" customFormat="1"/>
    <row r="766" s="368" customFormat="1"/>
    <row r="767" s="368" customFormat="1"/>
    <row r="768" s="368" customFormat="1"/>
    <row r="769" s="368" customFormat="1"/>
    <row r="770" s="368" customFormat="1"/>
    <row r="771" s="368" customFormat="1"/>
    <row r="772" s="368" customFormat="1"/>
    <row r="773" s="368" customFormat="1"/>
    <row r="774" s="368" customFormat="1"/>
    <row r="775" s="368" customFormat="1"/>
    <row r="776" s="368" customFormat="1"/>
    <row r="777" s="368" customFormat="1"/>
    <row r="778" s="368" customFormat="1"/>
    <row r="779" s="368" customFormat="1"/>
    <row r="780" s="368" customFormat="1"/>
    <row r="781" s="368" customFormat="1"/>
    <row r="782" s="368" customFormat="1"/>
    <row r="783" s="368" customFormat="1"/>
    <row r="784" s="368" customFormat="1"/>
    <row r="785" s="368" customFormat="1"/>
    <row r="786" s="368" customFormat="1"/>
    <row r="787" s="368" customFormat="1"/>
    <row r="788" s="368" customFormat="1"/>
    <row r="789" s="368" customFormat="1"/>
    <row r="790" s="368" customFormat="1"/>
    <row r="791" s="368" customFormat="1"/>
    <row r="792" s="368" customFormat="1"/>
    <row r="793" s="368" customFormat="1"/>
    <row r="794" s="368" customFormat="1"/>
    <row r="795" s="368" customFormat="1"/>
    <row r="796" s="368" customFormat="1"/>
    <row r="797" s="368" customFormat="1"/>
    <row r="798" s="368" customFormat="1"/>
    <row r="799" s="368" customFormat="1"/>
    <row r="800" s="368" customFormat="1"/>
    <row r="801" s="368" customFormat="1"/>
    <row r="802" s="368" customFormat="1"/>
    <row r="803" s="368" customFormat="1"/>
    <row r="804" s="368" customFormat="1"/>
    <row r="805" s="368" customFormat="1"/>
    <row r="806" s="368" customFormat="1"/>
    <row r="807" s="368" customFormat="1"/>
    <row r="808" s="368" customFormat="1"/>
    <row r="809" s="368" customFormat="1"/>
    <row r="810" s="368" customFormat="1"/>
    <row r="811" s="368" customFormat="1"/>
    <row r="812" s="368" customFormat="1"/>
    <row r="813" s="368" customFormat="1"/>
    <row r="814" s="368" customFormat="1"/>
    <row r="815" s="368" customFormat="1"/>
    <row r="816" s="368" customFormat="1"/>
    <row r="817" s="368" customFormat="1"/>
    <row r="818" s="368" customFormat="1"/>
    <row r="819" s="368" customFormat="1"/>
    <row r="820" s="368" customFormat="1"/>
    <row r="821" s="368" customFormat="1"/>
    <row r="822" s="368" customFormat="1"/>
    <row r="823" s="368" customFormat="1"/>
    <row r="824" s="368" customFormat="1"/>
    <row r="825" s="368" customFormat="1"/>
    <row r="826" s="368" customFormat="1"/>
    <row r="827" s="368" customFormat="1"/>
    <row r="828" s="368" customFormat="1"/>
    <row r="829" s="368" customFormat="1"/>
    <row r="830" s="368" customFormat="1"/>
    <row r="831" s="368" customFormat="1"/>
    <row r="832" s="368" customFormat="1"/>
    <row r="833" s="368" customFormat="1"/>
    <row r="834" s="368" customFormat="1"/>
    <row r="835" s="368" customFormat="1"/>
    <row r="836" s="368" customFormat="1"/>
    <row r="837" s="368" customFormat="1"/>
    <row r="838" s="368" customFormat="1"/>
    <row r="839" s="368" customFormat="1"/>
    <row r="840" s="368" customFormat="1"/>
    <row r="841" s="368" customFormat="1"/>
    <row r="842" s="368" customFormat="1"/>
    <row r="843" s="368" customFormat="1"/>
    <row r="844" s="368" customFormat="1"/>
    <row r="845" s="368" customFormat="1"/>
    <row r="846" s="368" customFormat="1"/>
    <row r="847" s="368" customFormat="1"/>
    <row r="848" s="368" customFormat="1"/>
    <row r="849" s="368" customFormat="1"/>
    <row r="850" s="368" customFormat="1"/>
    <row r="851" s="368" customFormat="1"/>
    <row r="852" s="368" customFormat="1"/>
    <row r="853" s="368" customFormat="1"/>
    <row r="854" s="368" customFormat="1"/>
    <row r="855" s="368" customFormat="1"/>
    <row r="856" s="368" customFormat="1"/>
    <row r="857" s="368" customFormat="1"/>
    <row r="858" s="368" customFormat="1"/>
    <row r="859" s="368" customFormat="1"/>
    <row r="860" s="368" customFormat="1"/>
    <row r="861" s="368" customFormat="1"/>
    <row r="862" s="368" customFormat="1"/>
    <row r="863" s="368" customFormat="1"/>
    <row r="864" s="368" customFormat="1"/>
    <row r="865" s="368" customFormat="1"/>
    <row r="866" s="368" customFormat="1"/>
    <row r="867" s="368" customFormat="1"/>
    <row r="868" s="368" customFormat="1"/>
    <row r="869" s="368" customFormat="1"/>
    <row r="870" s="368" customFormat="1"/>
    <row r="871" s="368" customFormat="1"/>
    <row r="872" s="368" customFormat="1"/>
    <row r="873" s="368" customFormat="1"/>
    <row r="874" s="368" customFormat="1"/>
    <row r="875" s="368" customFormat="1"/>
    <row r="876" s="368" customFormat="1"/>
    <row r="877" s="368" customFormat="1"/>
    <row r="878" s="368" customFormat="1"/>
    <row r="879" s="368" customFormat="1"/>
    <row r="880" s="368" customFormat="1"/>
    <row r="881" s="368" customFormat="1"/>
    <row r="882" s="368" customFormat="1"/>
    <row r="883" s="368" customFormat="1"/>
    <row r="884" s="368" customFormat="1"/>
    <row r="885" s="368" customFormat="1"/>
    <row r="886" s="368" customFormat="1"/>
    <row r="887" s="368" customFormat="1"/>
    <row r="888" s="368" customFormat="1"/>
    <row r="889" s="368" customFormat="1"/>
    <row r="890" s="368" customFormat="1"/>
    <row r="891" s="368" customFormat="1"/>
    <row r="892" s="368" customFormat="1"/>
    <row r="893" s="368" customFormat="1"/>
    <row r="894" s="368" customFormat="1"/>
    <row r="895" s="368" customFormat="1"/>
    <row r="896" s="368" customFormat="1"/>
    <row r="897" s="368" customFormat="1"/>
    <row r="898" s="368" customFormat="1"/>
    <row r="899" s="368" customFormat="1"/>
    <row r="900" s="368" customFormat="1"/>
    <row r="901" s="368" customFormat="1"/>
    <row r="902" s="368" customFormat="1"/>
    <row r="903" s="368" customFormat="1"/>
    <row r="904" s="368" customFormat="1"/>
    <row r="905" s="368" customFormat="1"/>
    <row r="906" s="368" customFormat="1"/>
    <row r="907" s="368" customFormat="1"/>
    <row r="908" s="368" customFormat="1"/>
    <row r="909" s="368" customFormat="1"/>
    <row r="910" s="368" customFormat="1"/>
    <row r="911" s="368" customFormat="1"/>
    <row r="912" s="368" customFormat="1"/>
    <row r="913" s="368" customFormat="1"/>
    <row r="914" s="368" customFormat="1"/>
    <row r="915" s="368" customFormat="1"/>
    <row r="916" s="368" customFormat="1"/>
    <row r="917" s="368" customFormat="1"/>
    <row r="918" s="368" customFormat="1"/>
    <row r="919" s="368" customFormat="1"/>
    <row r="920" s="368" customFormat="1"/>
    <row r="921" s="368" customFormat="1"/>
    <row r="922" s="368" customFormat="1"/>
    <row r="923" s="368" customFormat="1"/>
    <row r="924" s="368" customFormat="1"/>
    <row r="925" s="368" customFormat="1"/>
    <row r="926" s="368" customFormat="1"/>
    <row r="927" s="368" customFormat="1"/>
    <row r="928" s="368" customFormat="1"/>
    <row r="929" s="368" customFormat="1"/>
    <row r="930" s="368" customFormat="1"/>
    <row r="931" s="368" customFormat="1"/>
    <row r="932" s="368" customFormat="1"/>
    <row r="933" s="368" customFormat="1"/>
    <row r="934" s="368" customFormat="1"/>
    <row r="935" s="368" customFormat="1"/>
    <row r="936" s="368" customFormat="1"/>
    <row r="937" s="368" customFormat="1"/>
    <row r="938" s="368" customFormat="1"/>
    <row r="939" s="368" customFormat="1"/>
    <row r="940" s="368" customFormat="1"/>
    <row r="941" s="368" customFormat="1"/>
    <row r="942" s="368" customFormat="1"/>
    <row r="943" s="368" customFormat="1"/>
    <row r="944" s="368" customFormat="1"/>
    <row r="945" s="368" customFormat="1"/>
    <row r="946" s="368" customFormat="1"/>
    <row r="947" s="368" customFormat="1"/>
    <row r="948" s="368" customFormat="1"/>
    <row r="949" s="368" customFormat="1"/>
    <row r="950" s="368" customFormat="1"/>
    <row r="951" s="368" customFormat="1"/>
    <row r="952" s="368" customFormat="1"/>
    <row r="953" s="368" customFormat="1"/>
    <row r="954" s="368" customFormat="1"/>
    <row r="955" s="368" customFormat="1"/>
    <row r="956" s="368" customFormat="1"/>
    <row r="957" s="368" customFormat="1"/>
    <row r="958" s="368" customFormat="1"/>
    <row r="959" s="368" customFormat="1"/>
    <row r="960" s="368" customFormat="1"/>
    <row r="961" s="368" customFormat="1"/>
    <row r="962" s="368" customFormat="1"/>
    <row r="963" s="368" customFormat="1"/>
    <row r="964" s="368" customFormat="1"/>
    <row r="965" s="368" customFormat="1"/>
    <row r="966" s="368" customFormat="1"/>
    <row r="967" s="368" customFormat="1"/>
    <row r="968" s="368" customFormat="1"/>
    <row r="969" s="368" customFormat="1"/>
    <row r="970" s="368" customFormat="1"/>
    <row r="971" s="368" customFormat="1"/>
    <row r="972" s="368" customFormat="1"/>
    <row r="973" s="368" customFormat="1"/>
    <row r="974" s="368" customFormat="1"/>
    <row r="975" s="368" customFormat="1"/>
    <row r="976" s="368" customFormat="1"/>
    <row r="977" s="368" customFormat="1"/>
    <row r="978" s="368" customFormat="1"/>
    <row r="979" s="368" customFormat="1"/>
    <row r="980" s="368" customFormat="1"/>
    <row r="981" s="368" customFormat="1"/>
    <row r="982" s="368" customFormat="1"/>
    <row r="983" s="368" customFormat="1"/>
    <row r="984" s="368" customFormat="1"/>
    <row r="985" s="368" customFormat="1"/>
    <row r="986" s="368" customFormat="1"/>
    <row r="987" s="368" customFormat="1"/>
    <row r="988" s="368" customFormat="1"/>
    <row r="989" s="368" customFormat="1"/>
    <row r="990" s="368" customFormat="1"/>
    <row r="991" s="368" customFormat="1"/>
    <row r="992" s="368" customFormat="1"/>
    <row r="993" s="368" customFormat="1"/>
    <row r="994" s="368" customFormat="1"/>
    <row r="995" s="368" customFormat="1"/>
    <row r="996" s="368" customFormat="1"/>
    <row r="997" s="368" customFormat="1"/>
    <row r="998" s="368" customFormat="1"/>
    <row r="999" s="368" customFormat="1"/>
    <row r="1000" s="368" customFormat="1"/>
    <row r="1001" s="368" customFormat="1"/>
    <row r="1002" s="368" customFormat="1"/>
    <row r="1003" s="368" customFormat="1"/>
    <row r="1004" s="368" customFormat="1"/>
    <row r="1005" s="368" customFormat="1"/>
    <row r="1006" s="368" customFormat="1"/>
    <row r="1007" s="368" customFormat="1"/>
    <row r="1008" s="368" customFormat="1"/>
    <row r="1009" s="368" customFormat="1"/>
    <row r="1010" s="368" customFormat="1"/>
    <row r="1011" s="368" customFormat="1"/>
    <row r="1012" s="368" customFormat="1"/>
    <row r="1013" s="368" customFormat="1"/>
    <row r="1014" s="368" customFormat="1"/>
    <row r="1015" s="368" customFormat="1"/>
    <row r="1016" s="368" customFormat="1"/>
    <row r="1017" s="368" customFormat="1"/>
    <row r="1018" s="368" customFormat="1"/>
    <row r="1019" s="368" customFormat="1"/>
    <row r="1020" s="368" customFormat="1"/>
    <row r="1021" s="368" customFormat="1"/>
    <row r="1022" s="368" customFormat="1"/>
    <row r="1023" s="368" customFormat="1"/>
    <row r="1024" s="368" customFormat="1"/>
    <row r="1025" s="368" customFormat="1"/>
    <row r="1026" s="368" customFormat="1"/>
    <row r="1027" s="368" customFormat="1"/>
    <row r="1028" s="368" customFormat="1"/>
    <row r="1029" s="368" customFormat="1"/>
    <row r="1030" s="368" customFormat="1"/>
    <row r="1031" s="368" customFormat="1"/>
    <row r="1032" s="368" customFormat="1"/>
    <row r="1033" s="368" customFormat="1"/>
    <row r="1034" s="368" customFormat="1"/>
    <row r="1035" s="368" customFormat="1"/>
    <row r="1036" s="368" customFormat="1"/>
    <row r="1037" s="368" customFormat="1"/>
    <row r="1038" s="368" customFormat="1"/>
    <row r="1039" s="368" customFormat="1"/>
    <row r="1040" s="368" customFormat="1"/>
    <row r="1041" s="368" customFormat="1"/>
    <row r="1042" s="368" customFormat="1"/>
    <row r="1043" s="368" customFormat="1"/>
    <row r="1044" s="368" customFormat="1"/>
    <row r="1045" s="368" customFormat="1"/>
    <row r="1046" s="368" customFormat="1"/>
    <row r="1047" s="368" customFormat="1"/>
    <row r="1048" s="368" customFormat="1"/>
    <row r="1049" s="368" customFormat="1"/>
    <row r="1050" s="368" customFormat="1"/>
    <row r="1051" s="368" customFormat="1"/>
    <row r="1052" s="368" customFormat="1"/>
    <row r="1053" s="368" customFormat="1"/>
    <row r="1054" s="368" customFormat="1"/>
    <row r="1055" s="368" customFormat="1"/>
    <row r="1056" s="368" customFormat="1"/>
    <row r="1057" s="368" customFormat="1"/>
    <row r="1058" s="368" customFormat="1"/>
    <row r="1059" s="368" customFormat="1"/>
    <row r="1060" s="368" customFormat="1"/>
    <row r="1061" s="368" customFormat="1"/>
    <row r="1062" s="368" customFormat="1"/>
    <row r="1063" s="368" customFormat="1"/>
    <row r="1064" s="368" customFormat="1"/>
    <row r="1065" s="368" customFormat="1"/>
    <row r="1066" s="368" customFormat="1"/>
    <row r="1067" s="368" customFormat="1"/>
    <row r="1068" s="368" customFormat="1"/>
    <row r="1069" s="368" customFormat="1"/>
    <row r="1070" s="368" customFormat="1"/>
    <row r="1071" s="368" customFormat="1"/>
    <row r="1072" s="368" customFormat="1"/>
    <row r="1073" s="368" customFormat="1"/>
    <row r="1074" s="368" customFormat="1"/>
    <row r="1075" s="368" customFormat="1"/>
    <row r="1076" s="368" customFormat="1"/>
    <row r="1077" s="368" customFormat="1"/>
    <row r="1078" s="368" customFormat="1"/>
    <row r="1079" s="368" customFormat="1"/>
    <row r="1080" s="368" customFormat="1"/>
    <row r="1081" s="368" customFormat="1"/>
    <row r="1082" s="368" customFormat="1"/>
    <row r="1083" s="368" customFormat="1"/>
    <row r="1084" s="368" customFormat="1"/>
    <row r="1085" s="368" customFormat="1"/>
    <row r="1086" s="368" customFormat="1"/>
    <row r="1087" s="368" customFormat="1"/>
    <row r="1088" s="368" customFormat="1"/>
    <row r="1089" s="368" customFormat="1"/>
    <row r="1090" s="368" customFormat="1"/>
    <row r="1091" s="368" customFormat="1"/>
    <row r="1092" s="368" customFormat="1"/>
    <row r="1093" s="368" customFormat="1"/>
    <row r="1094" s="368" customFormat="1"/>
    <row r="1095" s="368" customFormat="1"/>
    <row r="1096" s="368" customFormat="1"/>
    <row r="1097" s="368" customFormat="1"/>
    <row r="1098" s="368" customFormat="1"/>
    <row r="1099" s="368" customFormat="1"/>
    <row r="1100" s="368" customFormat="1"/>
    <row r="1101" s="368" customFormat="1"/>
    <row r="1102" s="368" customFormat="1"/>
    <row r="1103" s="368" customFormat="1"/>
    <row r="1104" s="368" customFormat="1"/>
    <row r="1105" s="368" customFormat="1"/>
    <row r="1106" s="368" customFormat="1"/>
    <row r="1107" s="368" customFormat="1"/>
    <row r="1108" s="368" customFormat="1"/>
    <row r="1109" s="368" customFormat="1"/>
    <row r="1110" s="368" customFormat="1"/>
    <row r="1111" s="368" customFormat="1"/>
    <row r="1112" s="368" customFormat="1"/>
    <row r="1113" s="368" customFormat="1"/>
    <row r="1114" s="368" customFormat="1"/>
    <row r="1115" s="368" customFormat="1"/>
    <row r="1116" s="368" customFormat="1"/>
    <row r="1117" s="368" customFormat="1"/>
    <row r="1118" s="368" customFormat="1"/>
    <row r="1119" s="368" customFormat="1"/>
    <row r="1120" s="368" customFormat="1"/>
    <row r="1121" s="368" customFormat="1"/>
    <row r="1122" s="368" customFormat="1"/>
    <row r="1123" s="368" customFormat="1"/>
    <row r="1124" s="368" customFormat="1"/>
    <row r="1125" s="368" customFormat="1"/>
    <row r="1126" s="368" customFormat="1"/>
    <row r="1127" s="368" customFormat="1"/>
    <row r="1128" s="368" customFormat="1"/>
    <row r="1129" s="368" customFormat="1"/>
    <row r="1130" s="368" customFormat="1"/>
    <row r="1131" s="368" customFormat="1"/>
    <row r="1132" s="368" customFormat="1"/>
    <row r="1133" s="368" customFormat="1"/>
    <row r="1134" s="368" customFormat="1"/>
    <row r="1135" s="368" customFormat="1"/>
    <row r="1136" s="368" customFormat="1"/>
    <row r="1137" s="368" customFormat="1"/>
    <row r="1138" s="368" customFormat="1"/>
    <row r="1139" s="368" customFormat="1"/>
    <row r="1140" s="368" customFormat="1"/>
    <row r="1141" s="368" customFormat="1"/>
    <row r="1142" s="368" customFormat="1"/>
    <row r="1143" s="368" customFormat="1"/>
    <row r="1144" s="368" customFormat="1"/>
    <row r="1145" s="368" customFormat="1"/>
    <row r="1146" s="368" customFormat="1"/>
    <row r="1147" s="368" customFormat="1"/>
    <row r="1148" s="368" customFormat="1"/>
    <row r="1149" s="368" customFormat="1"/>
    <row r="1150" s="368" customFormat="1"/>
    <row r="1151" s="368" customFormat="1"/>
    <row r="1152" s="368" customFormat="1"/>
    <row r="1153" s="368" customFormat="1"/>
    <row r="1154" s="368" customFormat="1"/>
    <row r="1155" s="368" customFormat="1"/>
    <row r="1156" s="368" customFormat="1"/>
    <row r="1157" s="368" customFormat="1"/>
    <row r="1158" s="368" customFormat="1"/>
    <row r="1159" s="368" customFormat="1"/>
    <row r="1160" s="368" customFormat="1"/>
    <row r="1161" s="368" customFormat="1"/>
    <row r="1162" s="368" customFormat="1"/>
    <row r="1163" s="368" customFormat="1"/>
    <row r="1164" s="368" customFormat="1"/>
    <row r="1165" s="368" customFormat="1"/>
    <row r="1166" s="368" customFormat="1"/>
    <row r="1167" s="368" customFormat="1"/>
    <row r="1168" s="368" customFormat="1"/>
    <row r="1169" s="368" customFormat="1"/>
    <row r="1170" s="368" customFormat="1"/>
    <row r="1171" s="368" customFormat="1"/>
    <row r="1172" s="368" customFormat="1"/>
    <row r="1173" s="368" customFormat="1"/>
    <row r="1174" s="368" customFormat="1"/>
    <row r="1175" s="368" customFormat="1"/>
    <row r="1176" s="368" customFormat="1"/>
    <row r="1177" s="368" customFormat="1"/>
    <row r="1178" s="368" customFormat="1"/>
    <row r="1179" s="368" customFormat="1"/>
    <row r="1180" s="368" customFormat="1"/>
    <row r="1181" s="368" customFormat="1"/>
    <row r="1182" s="368" customFormat="1"/>
    <row r="1183" s="368" customFormat="1"/>
    <row r="1184" s="368" customFormat="1"/>
    <row r="1185" s="368" customFormat="1"/>
    <row r="1186" s="368" customFormat="1"/>
    <row r="1187" s="368" customFormat="1"/>
    <row r="1188" s="368" customFormat="1"/>
    <row r="1189" s="368" customFormat="1"/>
    <row r="1190" s="368" customFormat="1"/>
    <row r="1191" s="368" customFormat="1"/>
    <row r="1192" s="368" customFormat="1"/>
    <row r="1193" s="368" customFormat="1"/>
    <row r="1194" s="368" customFormat="1"/>
    <row r="1195" s="368" customFormat="1"/>
    <row r="1196" s="368" customFormat="1"/>
    <row r="1197" s="368" customFormat="1"/>
    <row r="1198" s="368" customFormat="1"/>
    <row r="1199" s="368" customFormat="1"/>
    <row r="1200" s="368" customFormat="1"/>
    <row r="1201" s="368" customFormat="1"/>
    <row r="1202" s="368" customFormat="1"/>
    <row r="1203" s="368" customFormat="1"/>
    <row r="1204" s="368" customFormat="1"/>
    <row r="1205" s="368" customFormat="1"/>
    <row r="1206" s="368" customFormat="1"/>
    <row r="1207" s="368" customFormat="1"/>
    <row r="1208" s="368" customFormat="1"/>
    <row r="1209" s="368" customFormat="1"/>
    <row r="1210" s="368" customFormat="1"/>
    <row r="1211" s="368" customFormat="1"/>
    <row r="1212" s="368" customFormat="1"/>
    <row r="1213" s="368" customFormat="1"/>
    <row r="1214" s="368" customFormat="1"/>
    <row r="1215" s="368" customFormat="1"/>
    <row r="1216" s="368" customFormat="1"/>
    <row r="1217" s="368" customFormat="1"/>
    <row r="1218" s="368" customFormat="1"/>
    <row r="1219" s="368" customFormat="1"/>
    <row r="1220" s="368" customFormat="1"/>
    <row r="1221" s="368" customFormat="1"/>
    <row r="1222" s="368" customFormat="1"/>
    <row r="1223" s="368" customFormat="1"/>
    <row r="1224" s="368" customFormat="1"/>
    <row r="1225" s="368" customFormat="1"/>
    <row r="1226" s="368" customFormat="1"/>
    <row r="1227" s="368" customFormat="1"/>
    <row r="1228" s="368" customFormat="1"/>
    <row r="1229" s="368" customFormat="1"/>
    <row r="1230" s="368" customFormat="1"/>
    <row r="1231" s="368" customFormat="1"/>
    <row r="1232" s="368" customFormat="1"/>
    <row r="1233" s="368" customFormat="1"/>
    <row r="1234" s="368" customFormat="1"/>
    <row r="1235" s="368" customFormat="1"/>
    <row r="1236" s="368" customFormat="1"/>
    <row r="1237" s="368" customFormat="1"/>
    <row r="1238" s="368" customFormat="1"/>
    <row r="1239" s="368" customFormat="1"/>
    <row r="1240" s="368" customFormat="1"/>
    <row r="1241" s="368" customFormat="1"/>
    <row r="1242" s="368" customFormat="1"/>
    <row r="1243" s="368" customFormat="1"/>
    <row r="1244" s="368" customFormat="1"/>
    <row r="1245" s="368" customFormat="1"/>
    <row r="1246" s="368" customFormat="1"/>
    <row r="1247" s="368" customFormat="1"/>
    <row r="1248" s="368" customFormat="1"/>
    <row r="1249" s="368" customFormat="1"/>
    <row r="1250" s="368" customFormat="1"/>
    <row r="1251" s="368" customFormat="1"/>
    <row r="1252" s="368" customFormat="1"/>
    <row r="1253" s="368" customFormat="1"/>
    <row r="1254" s="368" customFormat="1"/>
    <row r="1255" s="368" customFormat="1"/>
    <row r="1256" s="368" customFormat="1"/>
    <row r="1257" s="368" customFormat="1"/>
    <row r="1258" s="368" customFormat="1"/>
    <row r="1259" s="368" customFormat="1"/>
    <row r="1260" s="368" customFormat="1"/>
    <row r="1261" s="368" customFormat="1"/>
    <row r="1262" s="368" customFormat="1"/>
    <row r="1263" s="368" customFormat="1"/>
    <row r="1264" s="368" customFormat="1"/>
    <row r="1265" s="368" customFormat="1"/>
    <row r="1266" s="368" customFormat="1"/>
    <row r="1267" s="368" customFormat="1"/>
    <row r="1268" s="368" customFormat="1"/>
    <row r="1269" s="368" customFormat="1"/>
    <row r="1270" s="368" customFormat="1"/>
    <row r="1271" s="368" customFormat="1"/>
    <row r="1272" s="368" customFormat="1"/>
    <row r="1273" s="368" customFormat="1"/>
    <row r="1274" s="368" customFormat="1"/>
    <row r="1275" s="368" customFormat="1"/>
    <row r="1276" s="368" customFormat="1"/>
    <row r="1277" s="368" customFormat="1"/>
    <row r="1278" s="368" customFormat="1"/>
    <row r="1279" s="368" customFormat="1"/>
    <row r="1280" s="368" customFormat="1"/>
    <row r="1281" s="368" customFormat="1"/>
    <row r="1282" s="368" customFormat="1"/>
    <row r="1283" s="368" customFormat="1"/>
    <row r="1284" s="368" customFormat="1"/>
    <row r="1285" s="368" customFormat="1"/>
    <row r="1286" s="368" customFormat="1"/>
    <row r="1287" s="368" customFormat="1"/>
    <row r="1288" s="368" customFormat="1"/>
    <row r="1289" s="368" customFormat="1"/>
    <row r="1290" s="368" customFormat="1"/>
    <row r="1291" s="368" customFormat="1"/>
    <row r="1292" s="368" customFormat="1"/>
    <row r="1293" s="368" customFormat="1"/>
    <row r="1294" s="368" customFormat="1"/>
    <row r="1295" s="368" customFormat="1"/>
    <row r="1296" s="368" customFormat="1"/>
    <row r="1297" s="368" customFormat="1"/>
    <row r="1298" s="368" customFormat="1"/>
    <row r="1299" s="368" customFormat="1"/>
    <row r="1300" s="368" customFormat="1"/>
    <row r="1301" s="368" customFormat="1"/>
    <row r="1302" s="368" customFormat="1"/>
    <row r="1303" s="368" customFormat="1"/>
    <row r="1304" s="368" customFormat="1"/>
    <row r="1305" s="368" customFormat="1"/>
    <row r="1306" s="368" customFormat="1"/>
    <row r="1307" s="368" customFormat="1"/>
    <row r="1308" s="368" customFormat="1"/>
    <row r="1309" s="368" customFormat="1"/>
    <row r="1310" s="368" customFormat="1"/>
    <row r="1311" s="368" customFormat="1"/>
    <row r="1312" s="368" customFormat="1"/>
    <row r="1313" s="368" customFormat="1"/>
    <row r="1314" s="368" customFormat="1"/>
    <row r="1315" s="368" customFormat="1"/>
    <row r="1316" s="368" customFormat="1"/>
    <row r="1317" s="368" customFormat="1"/>
    <row r="1318" s="368" customFormat="1"/>
    <row r="1319" s="368" customFormat="1"/>
    <row r="1320" s="368" customFormat="1"/>
    <row r="1321" s="368" customFormat="1"/>
    <row r="1322" s="368" customFormat="1"/>
    <row r="1323" s="368" customFormat="1"/>
    <row r="1324" s="368" customFormat="1"/>
    <row r="1325" s="368" customFormat="1"/>
    <row r="1326" s="368" customFormat="1"/>
  </sheetData>
  <sheetProtection algorithmName="SHA-512" hashValue="cpLANPCSlNs5E61+SKfqcsqR5NpUvo93Db90T5FyUx+NVx1mu3n1298ZAIRUO0ZlUoLsPtFFVpv7WeCNPhHZqA==" saltValue="cHWD1XzHmzQd0qwhkiTzkA==" spinCount="100000" sheet="1" objects="1" scenarios="1"/>
  <mergeCells count="13">
    <mergeCell ref="V12:W12"/>
    <mergeCell ref="T11:W11"/>
    <mergeCell ref="R12:R13"/>
    <mergeCell ref="S12:S13"/>
    <mergeCell ref="C7:W7"/>
    <mergeCell ref="E11:F11"/>
    <mergeCell ref="G12:H12"/>
    <mergeCell ref="G11:J11"/>
    <mergeCell ref="I12:J12"/>
    <mergeCell ref="E12:E13"/>
    <mergeCell ref="F12:F13"/>
    <mergeCell ref="R11:S11"/>
    <mergeCell ref="T12:U12"/>
  </mergeCells>
  <phoneticPr fontId="74" type="noConversion"/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D2190"/>
  <sheetViews>
    <sheetView zoomScale="55" zoomScaleNormal="55" workbookViewId="0">
      <selection activeCell="H26" sqref="H26"/>
    </sheetView>
  </sheetViews>
  <sheetFormatPr defaultColWidth="9.140625" defaultRowHeight="15"/>
  <cols>
    <col min="1" max="1" width="9.140625" style="368"/>
    <col min="2" max="2" width="2.5703125" style="368" customWidth="1"/>
    <col min="3" max="3" width="12.85546875" style="368" customWidth="1"/>
    <col min="4" max="4" width="112.140625" style="368" customWidth="1"/>
    <col min="5" max="6" width="27" style="368" customWidth="1"/>
    <col min="7" max="8" width="21.42578125" style="368" customWidth="1"/>
    <col min="9" max="24" width="23.28515625" style="368" customWidth="1"/>
    <col min="25" max="25" width="9.140625" style="368" customWidth="1"/>
    <col min="27" max="27" width="2.7109375" style="354" customWidth="1"/>
    <col min="28" max="28" width="17.7109375" hidden="1" customWidth="1"/>
    <col min="29" max="29" width="2.7109375" style="354" customWidth="1"/>
    <col min="30" max="16384" width="9.140625" style="368"/>
  </cols>
  <sheetData>
    <row r="1" spans="1:29" ht="15.75">
      <c r="C1" s="3" t="str">
        <f>Stocks!C1</f>
        <v>EIOPA-2025 Liquidity IORP Stress test</v>
      </c>
      <c r="D1" s="369"/>
      <c r="E1" s="370"/>
      <c r="Z1" s="368"/>
      <c r="AA1" s="4" t="s">
        <v>12</v>
      </c>
      <c r="AB1" s="368"/>
      <c r="AC1" s="4" t="s">
        <v>12</v>
      </c>
    </row>
    <row r="2" spans="1:29" ht="15.75">
      <c r="C2" s="3"/>
      <c r="D2" s="371"/>
      <c r="E2" s="349"/>
      <c r="Z2" s="368"/>
      <c r="AA2" s="4"/>
      <c r="AB2" s="368"/>
      <c r="AC2" s="4"/>
    </row>
    <row r="3" spans="1:29" ht="15.75">
      <c r="C3" s="352" t="s">
        <v>194</v>
      </c>
      <c r="D3" s="372"/>
      <c r="E3" s="373" t="str">
        <f>Stocks!E3</f>
        <v>[Participant's name]</v>
      </c>
      <c r="Z3" s="368"/>
      <c r="AA3" s="4" t="s">
        <v>12</v>
      </c>
      <c r="AB3" s="368" t="s">
        <v>137</v>
      </c>
      <c r="AC3" s="4" t="s">
        <v>12</v>
      </c>
    </row>
    <row r="4" spans="1:29">
      <c r="Z4" s="368"/>
      <c r="AA4" s="4" t="s">
        <v>12</v>
      </c>
      <c r="AB4" s="368" t="s">
        <v>134</v>
      </c>
      <c r="AC4" s="4" t="s">
        <v>12</v>
      </c>
    </row>
    <row r="5" spans="1:29">
      <c r="Z5" s="368"/>
      <c r="AA5" s="4" t="s">
        <v>12</v>
      </c>
      <c r="AB5" s="368" t="s">
        <v>135</v>
      </c>
      <c r="AC5" s="4" t="s">
        <v>12</v>
      </c>
    </row>
    <row r="6" spans="1:29" ht="9.6" customHeight="1" thickBot="1">
      <c r="Z6" s="368"/>
      <c r="AA6" s="4" t="s">
        <v>12</v>
      </c>
      <c r="AB6" s="368"/>
      <c r="AC6" s="4" t="s">
        <v>12</v>
      </c>
    </row>
    <row r="7" spans="1:29" ht="15.75" customHeight="1" thickBot="1">
      <c r="A7" s="419"/>
      <c r="C7" s="683" t="s">
        <v>194</v>
      </c>
      <c r="D7" s="684"/>
      <c r="E7" s="684"/>
      <c r="F7" s="684"/>
      <c r="G7" s="684"/>
      <c r="H7" s="684"/>
      <c r="I7" s="684"/>
      <c r="J7" s="684"/>
      <c r="K7" s="684"/>
      <c r="L7" s="684"/>
      <c r="M7" s="684"/>
      <c r="N7" s="685"/>
      <c r="Z7" s="368"/>
      <c r="AA7" s="4"/>
      <c r="AB7" s="368"/>
      <c r="AC7" s="4"/>
    </row>
    <row r="8" spans="1:29">
      <c r="A8" s="420"/>
      <c r="Z8" s="368"/>
      <c r="AA8" s="4" t="s">
        <v>12</v>
      </c>
      <c r="AB8" s="368"/>
      <c r="AC8" s="4" t="s">
        <v>12</v>
      </c>
    </row>
    <row r="9" spans="1:29">
      <c r="A9" s="420"/>
      <c r="C9" s="376" t="s">
        <v>443</v>
      </c>
      <c r="D9" s="376"/>
      <c r="Z9" s="368"/>
      <c r="AA9" s="4"/>
      <c r="AB9" s="368"/>
      <c r="AC9" s="4"/>
    </row>
    <row r="10" spans="1:29">
      <c r="A10" s="420"/>
      <c r="Z10" s="368"/>
      <c r="AA10" s="4"/>
      <c r="AB10" s="368"/>
      <c r="AC10" s="4"/>
    </row>
    <row r="11" spans="1:29" ht="14.45" customHeight="1">
      <c r="A11" s="420"/>
      <c r="E11" s="718"/>
      <c r="F11" s="718"/>
      <c r="G11" s="719" t="s">
        <v>251</v>
      </c>
      <c r="H11" s="720"/>
      <c r="I11" s="720"/>
      <c r="J11" s="720"/>
      <c r="K11" s="711" t="s">
        <v>344</v>
      </c>
      <c r="L11" s="712"/>
      <c r="M11" s="712"/>
      <c r="N11" s="713"/>
      <c r="Z11" s="368"/>
      <c r="AA11" s="4"/>
      <c r="AB11" s="368"/>
      <c r="AC11" s="4"/>
    </row>
    <row r="12" spans="1:29">
      <c r="A12" s="420"/>
      <c r="E12" s="714"/>
      <c r="F12" s="714"/>
      <c r="G12" s="677" t="s">
        <v>249</v>
      </c>
      <c r="H12" s="677"/>
      <c r="I12" s="677" t="s">
        <v>250</v>
      </c>
      <c r="J12" s="677"/>
      <c r="K12" s="677" t="s">
        <v>249</v>
      </c>
      <c r="L12" s="677"/>
      <c r="M12" s="677" t="s">
        <v>250</v>
      </c>
      <c r="N12" s="677"/>
      <c r="Z12" s="368"/>
      <c r="AA12" s="4" t="s">
        <v>12</v>
      </c>
      <c r="AB12" s="368"/>
      <c r="AC12" s="4" t="s">
        <v>12</v>
      </c>
    </row>
    <row r="13" spans="1:29" ht="15" customHeight="1">
      <c r="A13" s="420"/>
      <c r="E13" s="705"/>
      <c r="F13" s="705"/>
      <c r="G13" s="422" t="s">
        <v>42</v>
      </c>
      <c r="H13" s="423" t="s">
        <v>43</v>
      </c>
      <c r="I13" s="423" t="s">
        <v>42</v>
      </c>
      <c r="J13" s="423" t="s">
        <v>43</v>
      </c>
      <c r="K13" s="381" t="s">
        <v>42</v>
      </c>
      <c r="L13" s="380" t="s">
        <v>43</v>
      </c>
      <c r="M13" s="380" t="s">
        <v>42</v>
      </c>
      <c r="N13" s="380" t="s">
        <v>43</v>
      </c>
      <c r="Z13" s="368"/>
      <c r="AA13" s="4"/>
      <c r="AB13" s="368"/>
      <c r="AC13" s="4"/>
    </row>
    <row r="14" spans="1:29" ht="25.9" customHeight="1">
      <c r="A14" s="420"/>
      <c r="D14" s="721" t="s">
        <v>632</v>
      </c>
      <c r="E14" s="722"/>
      <c r="F14" s="723"/>
      <c r="G14" s="693"/>
      <c r="H14" s="694"/>
      <c r="I14" s="694"/>
      <c r="J14" s="694"/>
      <c r="K14" s="694"/>
      <c r="L14" s="694"/>
      <c r="M14" s="694"/>
      <c r="N14" s="695"/>
      <c r="Z14" s="368"/>
      <c r="AA14" s="4"/>
      <c r="AB14" s="368"/>
      <c r="AC14" s="4"/>
    </row>
    <row r="15" spans="1:29">
      <c r="A15" s="420"/>
      <c r="D15" s="715" t="s">
        <v>232</v>
      </c>
      <c r="E15" s="716"/>
      <c r="F15" s="717"/>
      <c r="G15" s="157" t="s">
        <v>137</v>
      </c>
      <c r="H15" s="157" t="s">
        <v>137</v>
      </c>
      <c r="I15" s="157" t="s">
        <v>137</v>
      </c>
      <c r="J15" s="157" t="s">
        <v>137</v>
      </c>
      <c r="K15" s="157" t="s">
        <v>137</v>
      </c>
      <c r="L15" s="157" t="s">
        <v>137</v>
      </c>
      <c r="M15" s="157" t="s">
        <v>137</v>
      </c>
      <c r="N15" s="157" t="s">
        <v>137</v>
      </c>
      <c r="Z15" s="368"/>
      <c r="AA15" s="4"/>
      <c r="AB15" s="368"/>
      <c r="AC15" s="4"/>
    </row>
    <row r="16" spans="1:29">
      <c r="A16" s="420"/>
      <c r="D16" s="715" t="s">
        <v>387</v>
      </c>
      <c r="E16" s="716"/>
      <c r="F16" s="717"/>
      <c r="G16" s="157" t="s">
        <v>137</v>
      </c>
      <c r="H16" s="157" t="s">
        <v>137</v>
      </c>
      <c r="I16" s="157" t="s">
        <v>137</v>
      </c>
      <c r="J16" s="157" t="s">
        <v>137</v>
      </c>
      <c r="K16" s="157" t="s">
        <v>137</v>
      </c>
      <c r="L16" s="157" t="s">
        <v>137</v>
      </c>
      <c r="M16" s="157" t="s">
        <v>137</v>
      </c>
      <c r="N16" s="157" t="s">
        <v>137</v>
      </c>
      <c r="Z16" s="368"/>
      <c r="AA16" s="4"/>
      <c r="AB16" s="368"/>
      <c r="AC16" s="4"/>
    </row>
    <row r="17" spans="1:29">
      <c r="A17" s="420"/>
      <c r="D17" s="715" t="s">
        <v>388</v>
      </c>
      <c r="E17" s="716"/>
      <c r="F17" s="717"/>
      <c r="G17" s="157" t="s">
        <v>137</v>
      </c>
      <c r="H17" s="157" t="s">
        <v>137</v>
      </c>
      <c r="I17" s="157" t="s">
        <v>137</v>
      </c>
      <c r="J17" s="157" t="s">
        <v>137</v>
      </c>
      <c r="K17" s="157" t="s">
        <v>137</v>
      </c>
      <c r="L17" s="157" t="s">
        <v>137</v>
      </c>
      <c r="M17" s="157" t="s">
        <v>137</v>
      </c>
      <c r="N17" s="157" t="s">
        <v>137</v>
      </c>
      <c r="Z17" s="368"/>
      <c r="AA17" s="4"/>
      <c r="AB17" s="368"/>
      <c r="AC17" s="4"/>
    </row>
    <row r="18" spans="1:29" ht="27" customHeight="1" thickBot="1">
      <c r="A18" s="420"/>
      <c r="G18" s="710"/>
      <c r="H18" s="710"/>
      <c r="I18" s="710"/>
      <c r="J18" s="710"/>
      <c r="Z18" s="368"/>
      <c r="AA18" s="4"/>
      <c r="AB18" s="368"/>
      <c r="AC18" s="4"/>
    </row>
    <row r="19" spans="1:29" ht="29.45" customHeight="1" thickBot="1">
      <c r="A19" s="420"/>
      <c r="E19" s="678" t="s">
        <v>13</v>
      </c>
      <c r="F19" s="679"/>
      <c r="G19" s="678" t="s">
        <v>251</v>
      </c>
      <c r="H19" s="679"/>
      <c r="I19" s="679"/>
      <c r="J19" s="680"/>
      <c r="K19" s="678" t="s">
        <v>343</v>
      </c>
      <c r="L19" s="679"/>
      <c r="M19" s="679"/>
      <c r="N19" s="680"/>
      <c r="Z19" s="368"/>
      <c r="AA19" s="4"/>
      <c r="AB19" s="368"/>
      <c r="AC19" s="4"/>
    </row>
    <row r="20" spans="1:29" ht="16.899999999999999" customHeight="1">
      <c r="A20" s="420"/>
      <c r="E20" s="681" t="s">
        <v>42</v>
      </c>
      <c r="F20" s="702" t="s">
        <v>43</v>
      </c>
      <c r="G20" s="691" t="s">
        <v>249</v>
      </c>
      <c r="H20" s="691"/>
      <c r="I20" s="691" t="s">
        <v>250</v>
      </c>
      <c r="J20" s="691"/>
      <c r="K20" s="691" t="s">
        <v>249</v>
      </c>
      <c r="L20" s="691"/>
      <c r="M20" s="691" t="s">
        <v>250</v>
      </c>
      <c r="N20" s="692"/>
      <c r="Z20" s="368"/>
      <c r="AA20" s="4"/>
      <c r="AB20" s="368"/>
      <c r="AC20" s="4"/>
    </row>
    <row r="21" spans="1:29" ht="16.899999999999999" customHeight="1">
      <c r="A21" s="420"/>
      <c r="E21" s="682"/>
      <c r="F21" s="704"/>
      <c r="G21" s="381" t="s">
        <v>42</v>
      </c>
      <c r="H21" s="380" t="s">
        <v>43</v>
      </c>
      <c r="I21" s="380" t="s">
        <v>42</v>
      </c>
      <c r="J21" s="380" t="s">
        <v>43</v>
      </c>
      <c r="K21" s="381" t="s">
        <v>42</v>
      </c>
      <c r="L21" s="380" t="s">
        <v>43</v>
      </c>
      <c r="M21" s="380" t="s">
        <v>42</v>
      </c>
      <c r="N21" s="424" t="s">
        <v>43</v>
      </c>
      <c r="Z21" s="368"/>
      <c r="AA21" s="4" t="s">
        <v>12</v>
      </c>
      <c r="AB21" s="368"/>
      <c r="AC21" s="4" t="s">
        <v>12</v>
      </c>
    </row>
    <row r="22" spans="1:29" ht="15.75" thickBot="1">
      <c r="A22" s="420"/>
      <c r="D22" s="425"/>
      <c r="Z22" s="368"/>
      <c r="AA22" s="4" t="s">
        <v>12</v>
      </c>
      <c r="AB22" s="368"/>
      <c r="AC22" s="4" t="s">
        <v>12</v>
      </c>
    </row>
    <row r="23" spans="1:29">
      <c r="A23" s="420"/>
      <c r="D23" s="425"/>
      <c r="E23" s="426" t="s">
        <v>195</v>
      </c>
      <c r="F23" s="427" t="s">
        <v>195</v>
      </c>
      <c r="G23" s="426" t="s">
        <v>195</v>
      </c>
      <c r="H23" s="428" t="s">
        <v>195</v>
      </c>
      <c r="I23" s="428" t="s">
        <v>195</v>
      </c>
      <c r="J23" s="429" t="s">
        <v>195</v>
      </c>
      <c r="K23" s="426" t="s">
        <v>195</v>
      </c>
      <c r="L23" s="428" t="s">
        <v>195</v>
      </c>
      <c r="M23" s="428" t="s">
        <v>195</v>
      </c>
      <c r="N23" s="429" t="s">
        <v>195</v>
      </c>
      <c r="Z23" s="368"/>
      <c r="AA23" s="4" t="s">
        <v>12</v>
      </c>
      <c r="AB23" s="368"/>
      <c r="AC23" s="4" t="s">
        <v>12</v>
      </c>
    </row>
    <row r="24" spans="1:29" ht="15.75" thickBot="1">
      <c r="A24" s="420"/>
      <c r="D24" s="430" t="s">
        <v>232</v>
      </c>
      <c r="E24" s="431" t="s">
        <v>196</v>
      </c>
      <c r="F24" s="432" t="s">
        <v>196</v>
      </c>
      <c r="G24" s="431" t="s">
        <v>196</v>
      </c>
      <c r="H24" s="433" t="s">
        <v>196</v>
      </c>
      <c r="I24" s="433" t="s">
        <v>196</v>
      </c>
      <c r="J24" s="434" t="s">
        <v>196</v>
      </c>
      <c r="K24" s="431" t="s">
        <v>196</v>
      </c>
      <c r="L24" s="433" t="s">
        <v>196</v>
      </c>
      <c r="M24" s="433" t="s">
        <v>196</v>
      </c>
      <c r="N24" s="432" t="s">
        <v>196</v>
      </c>
      <c r="Z24" s="368"/>
      <c r="AA24" s="4" t="s">
        <v>12</v>
      </c>
      <c r="AB24" s="368"/>
      <c r="AC24" s="4" t="s">
        <v>12</v>
      </c>
    </row>
    <row r="25" spans="1:29" ht="15" customHeight="1">
      <c r="A25" s="420"/>
      <c r="C25" s="435" t="s">
        <v>197</v>
      </c>
      <c r="D25" s="436" t="s">
        <v>233</v>
      </c>
      <c r="E25" s="437">
        <f>E26+E27</f>
        <v>0</v>
      </c>
      <c r="F25" s="438">
        <f t="shared" ref="F25" si="0">F26+F27</f>
        <v>0</v>
      </c>
      <c r="G25" s="439" t="str">
        <f>IFERROR(IF($G$15="no",$E25,G26+G27),"")</f>
        <v/>
      </c>
      <c r="H25" s="439" t="str">
        <f>IFERROR(IF($H$15="no",$F25,H26+H27),"")</f>
        <v/>
      </c>
      <c r="I25" s="440" t="str">
        <f>IFERROR(IF($I$15="no",$E25,I26+I27),"")</f>
        <v/>
      </c>
      <c r="J25" s="437" t="str">
        <f>IFERROR(IF($J$15="no",$F25,J26+J27),"")</f>
        <v/>
      </c>
      <c r="K25" s="179" t="str">
        <f>IFERROR(IF($K$15="no",$E25,K26+K27),"")</f>
        <v/>
      </c>
      <c r="L25" s="439" t="str">
        <f>IFERROR(IF($L$15="no",$F25,L26+L27),"")</f>
        <v/>
      </c>
      <c r="M25" s="440" t="str">
        <f>IFERROR(IF($M$15="no",$E25,M26+M27),"")</f>
        <v/>
      </c>
      <c r="N25" s="438" t="str">
        <f>IFERROR(IF($N$15="no",$F25,N26+N27),"")</f>
        <v/>
      </c>
      <c r="Z25" s="368"/>
      <c r="AA25" s="4" t="s">
        <v>12</v>
      </c>
      <c r="AB25" s="368"/>
      <c r="AC25" s="4" t="s">
        <v>12</v>
      </c>
    </row>
    <row r="26" spans="1:29">
      <c r="A26" s="420"/>
      <c r="C26" s="441" t="s">
        <v>297</v>
      </c>
      <c r="D26" s="436" t="s">
        <v>234</v>
      </c>
      <c r="E26" s="65">
        <v>0</v>
      </c>
      <c r="F26" s="19">
        <v>0</v>
      </c>
      <c r="G26" s="83" t="str">
        <f>IF($G$15="no",$E26," ")</f>
        <v xml:space="preserve"> </v>
      </c>
      <c r="H26" s="83" t="str">
        <f>IF($H$15="no",$F26," ")</f>
        <v xml:space="preserve"> </v>
      </c>
      <c r="I26" s="76" t="str">
        <f>IF($I$15="no",$E26," ")</f>
        <v xml:space="preserve"> </v>
      </c>
      <c r="J26" s="65" t="str">
        <f>IF($J$15="no",$F26," ")</f>
        <v xml:space="preserve"> </v>
      </c>
      <c r="K26" s="156" t="str">
        <f>IF($K$15="no",$E26," ")</f>
        <v xml:space="preserve"> </v>
      </c>
      <c r="L26" s="83" t="str">
        <f>IF($L$15="no",$F26," ")</f>
        <v xml:space="preserve"> </v>
      </c>
      <c r="M26" s="76" t="str">
        <f>IF($M$15="no",$E26," ")</f>
        <v xml:space="preserve"> </v>
      </c>
      <c r="N26" s="19" t="str">
        <f>IF($N$15="no",$F26," ")</f>
        <v xml:space="preserve"> </v>
      </c>
      <c r="Z26" s="368"/>
      <c r="AA26" s="4" t="s">
        <v>12</v>
      </c>
      <c r="AB26" s="368"/>
      <c r="AC26" s="4" t="s">
        <v>12</v>
      </c>
    </row>
    <row r="27" spans="1:29">
      <c r="A27" s="420"/>
      <c r="C27" s="441" t="s">
        <v>298</v>
      </c>
      <c r="D27" s="436" t="s">
        <v>235</v>
      </c>
      <c r="E27" s="65">
        <v>0</v>
      </c>
      <c r="F27" s="19">
        <v>0</v>
      </c>
      <c r="G27" s="83" t="str">
        <f>IF($G$15="no",$E27," ")</f>
        <v xml:space="preserve"> </v>
      </c>
      <c r="H27" s="83" t="str">
        <f>IF($H$15="no",$F27," ")</f>
        <v xml:space="preserve"> </v>
      </c>
      <c r="I27" s="76" t="str">
        <f>IF($I$15="no",$E27," ")</f>
        <v xml:space="preserve"> </v>
      </c>
      <c r="J27" s="65" t="str">
        <f>IF($J$15="no",$F27," ")</f>
        <v xml:space="preserve"> </v>
      </c>
      <c r="K27" s="156" t="str">
        <f>IF($K$15="no",$E27," ")</f>
        <v xml:space="preserve"> </v>
      </c>
      <c r="L27" s="83" t="str">
        <f>IF($L$15="no",$F27," ")</f>
        <v xml:space="preserve"> </v>
      </c>
      <c r="M27" s="76" t="str">
        <f>IF($M$15="no",$E27," ")</f>
        <v xml:space="preserve"> </v>
      </c>
      <c r="N27" s="19" t="str">
        <f>IF($N$15="no",$F27," ")</f>
        <v xml:space="preserve"> </v>
      </c>
      <c r="Z27" s="368"/>
      <c r="AA27" s="4" t="s">
        <v>12</v>
      </c>
      <c r="AB27" s="368"/>
      <c r="AC27" s="4" t="s">
        <v>12</v>
      </c>
    </row>
    <row r="28" spans="1:29" ht="15.75" thickBot="1">
      <c r="A28" s="420"/>
      <c r="C28" s="442" t="s">
        <v>198</v>
      </c>
      <c r="D28" s="443" t="s">
        <v>236</v>
      </c>
      <c r="E28" s="65">
        <v>0</v>
      </c>
      <c r="F28" s="19">
        <v>0</v>
      </c>
      <c r="G28" s="83" t="str">
        <f>IF($G$15="no",$E28," ")</f>
        <v xml:space="preserve"> </v>
      </c>
      <c r="H28" s="83" t="str">
        <f>IF($H$15="no",$F28," ")</f>
        <v xml:space="preserve"> </v>
      </c>
      <c r="I28" s="76" t="str">
        <f>IF($I$15="no",$E28," ")</f>
        <v xml:space="preserve"> </v>
      </c>
      <c r="J28" s="65" t="str">
        <f>IF($J$15="no",$F28," ")</f>
        <v xml:space="preserve"> </v>
      </c>
      <c r="K28" s="156" t="str">
        <f>IF($K$15="no",$E28," ")</f>
        <v xml:space="preserve"> </v>
      </c>
      <c r="L28" s="83" t="str">
        <f>IF($L$15="no",$F28," ")</f>
        <v xml:space="preserve"> </v>
      </c>
      <c r="M28" s="77" t="str">
        <f>IF($M$15="no",$E28," ")</f>
        <v xml:space="preserve"> </v>
      </c>
      <c r="N28" s="22" t="str">
        <f>IF($N$15="no",$F28," ")</f>
        <v xml:space="preserve"> </v>
      </c>
      <c r="Z28" s="368"/>
      <c r="AA28" s="4" t="s">
        <v>12</v>
      </c>
      <c r="AB28" s="368"/>
      <c r="AC28" s="4" t="s">
        <v>12</v>
      </c>
    </row>
    <row r="29" spans="1:29" ht="16.5" thickTop="1" thickBot="1">
      <c r="A29" s="420"/>
      <c r="C29" s="444" t="s">
        <v>199</v>
      </c>
      <c r="D29" s="445" t="s">
        <v>237</v>
      </c>
      <c r="E29" s="36">
        <f>E25-E28</f>
        <v>0</v>
      </c>
      <c r="F29" s="25">
        <f t="shared" ref="F29" si="1">F25-F28</f>
        <v>0</v>
      </c>
      <c r="G29" s="35" t="str">
        <f>IFERROR(IF($G$15="no",$E29,G25-G28),"")</f>
        <v/>
      </c>
      <c r="H29" s="35" t="str">
        <f>IFERROR(IF($H$15="no",$F29,H25-H28),"")</f>
        <v/>
      </c>
      <c r="I29" s="78" t="str">
        <f>IFERROR(IF($I$15="no",$E29,I25-I28),"")</f>
        <v/>
      </c>
      <c r="J29" s="155" t="str">
        <f>IFERROR(IF($J$15="no",$F29,J25-J28),"")</f>
        <v/>
      </c>
      <c r="K29" s="31" t="str">
        <f>IFERROR(IF($K$15="no",$E29,K25-K28),"")</f>
        <v/>
      </c>
      <c r="L29" s="35" t="str">
        <f>IFERROR(IF($L$15="no",$F29,L25-L28),"")</f>
        <v/>
      </c>
      <c r="M29" s="78" t="str">
        <f>IFERROR(IF($M$15="no",$E29,M25-M28),"")</f>
        <v/>
      </c>
      <c r="N29" s="25" t="str">
        <f>IFERROR(IF($N$15="no",$F29,N25-N28),"")</f>
        <v/>
      </c>
      <c r="Z29" s="368"/>
      <c r="AA29" s="4" t="s">
        <v>12</v>
      </c>
      <c r="AB29" s="368"/>
      <c r="AC29" s="4" t="s">
        <v>12</v>
      </c>
    </row>
    <row r="30" spans="1:29" ht="18" customHeight="1" thickBot="1">
      <c r="A30" s="420"/>
      <c r="C30" s="446"/>
      <c r="D30" s="447" t="s">
        <v>238</v>
      </c>
      <c r="E30" s="448"/>
      <c r="F30" s="449"/>
      <c r="G30" s="450"/>
      <c r="H30" s="451"/>
      <c r="I30" s="451"/>
      <c r="J30" s="448"/>
      <c r="K30" s="450"/>
      <c r="L30" s="451"/>
      <c r="M30" s="451"/>
      <c r="N30" s="448"/>
      <c r="Z30" s="368"/>
      <c r="AA30" s="4" t="s">
        <v>12</v>
      </c>
      <c r="AB30" s="368"/>
      <c r="AC30" s="4" t="s">
        <v>12</v>
      </c>
    </row>
    <row r="31" spans="1:29">
      <c r="A31" s="420"/>
      <c r="C31" s="435" t="s">
        <v>267</v>
      </c>
      <c r="D31" s="452" t="s">
        <v>239</v>
      </c>
      <c r="E31" s="437">
        <f>E32+E33</f>
        <v>0</v>
      </c>
      <c r="F31" s="438">
        <f t="shared" ref="F31" si="2">F32+F33</f>
        <v>0</v>
      </c>
      <c r="G31" s="439" t="str">
        <f>IFERROR(IF($G$16="no",$E31,G32+G33),"")</f>
        <v/>
      </c>
      <c r="H31" s="440" t="str">
        <f>IFERROR(IF($H$16="no",$F31,H32+H33),"")</f>
        <v/>
      </c>
      <c r="I31" s="440" t="str">
        <f>IFERROR(IF(I16="no",$E31,I32+I33),"")</f>
        <v/>
      </c>
      <c r="J31" s="437" t="str">
        <f>IFERROR(IF(J16="no",$F31,J32+J33),"")</f>
        <v/>
      </c>
      <c r="K31" s="179" t="str">
        <f t="shared" ref="K31:M31" si="3">IFERROR(IF(K16="no",$E31,K32+K33),"")</f>
        <v/>
      </c>
      <c r="L31" s="440" t="str">
        <f>IFERROR(IF(L16="no",$F31,L32+L33),"")</f>
        <v/>
      </c>
      <c r="M31" s="440" t="str">
        <f t="shared" si="3"/>
        <v/>
      </c>
      <c r="N31" s="453" t="str">
        <f>IFERROR(IF(N16="no",$F31,N32+N33),"")</f>
        <v/>
      </c>
      <c r="Z31" s="368"/>
      <c r="AA31" s="4" t="s">
        <v>12</v>
      </c>
      <c r="AB31" s="368"/>
      <c r="AC31" s="4" t="s">
        <v>12</v>
      </c>
    </row>
    <row r="32" spans="1:29">
      <c r="A32" s="420"/>
      <c r="C32" s="441" t="s">
        <v>299</v>
      </c>
      <c r="D32" s="436" t="s">
        <v>240</v>
      </c>
      <c r="E32" s="65">
        <v>0</v>
      </c>
      <c r="F32" s="19">
        <v>0</v>
      </c>
      <c r="G32" s="83" t="str">
        <f>IF($G$16="no",$E32," ")</f>
        <v xml:space="preserve"> </v>
      </c>
      <c r="H32" s="76" t="str">
        <f>IF($H$16="no",$F32," ")</f>
        <v xml:space="preserve"> </v>
      </c>
      <c r="I32" s="76" t="str">
        <f>IF(I16="no",$E32," ")</f>
        <v xml:space="preserve"> </v>
      </c>
      <c r="J32" s="65" t="str">
        <f>IF(J16="no",$F32," ")</f>
        <v xml:space="preserve"> </v>
      </c>
      <c r="K32" s="156" t="str">
        <f t="shared" ref="K32:M32" si="4">IF(K16="no",$E32," ")</f>
        <v xml:space="preserve"> </v>
      </c>
      <c r="L32" s="76" t="str">
        <f>IF(L16="no",$F32," ")</f>
        <v xml:space="preserve"> </v>
      </c>
      <c r="M32" s="76" t="str">
        <f t="shared" si="4"/>
        <v xml:space="preserve"> </v>
      </c>
      <c r="N32" s="70" t="str">
        <f>IF(N16="no",$F32," ")</f>
        <v xml:space="preserve"> </v>
      </c>
      <c r="Z32" s="368"/>
      <c r="AA32" s="4" t="s">
        <v>12</v>
      </c>
      <c r="AB32" s="368"/>
      <c r="AC32" s="4" t="s">
        <v>12</v>
      </c>
    </row>
    <row r="33" spans="1:29">
      <c r="A33" s="420"/>
      <c r="C33" s="441" t="s">
        <v>300</v>
      </c>
      <c r="D33" s="436" t="s">
        <v>241</v>
      </c>
      <c r="E33" s="65">
        <v>0</v>
      </c>
      <c r="F33" s="19">
        <v>0</v>
      </c>
      <c r="G33" s="83" t="str">
        <f>IF($G$16="no",$E33," ")</f>
        <v xml:space="preserve"> </v>
      </c>
      <c r="H33" s="76" t="str">
        <f>IF($H$16="no",$F33," ")</f>
        <v xml:space="preserve"> </v>
      </c>
      <c r="I33" s="76" t="str">
        <f>IF(I16="no",$E33," ")</f>
        <v xml:space="preserve"> </v>
      </c>
      <c r="J33" s="65" t="str">
        <f>IF(J16="no",$F33," ")</f>
        <v xml:space="preserve"> </v>
      </c>
      <c r="K33" s="156" t="str">
        <f t="shared" ref="K33:M33" si="5">IF(K16="no",$E33," ")</f>
        <v xml:space="preserve"> </v>
      </c>
      <c r="L33" s="76" t="str">
        <f>IF(L16="no",$F33," ")</f>
        <v xml:space="preserve"> </v>
      </c>
      <c r="M33" s="76" t="str">
        <f t="shared" si="5"/>
        <v xml:space="preserve"> </v>
      </c>
      <c r="N33" s="70" t="str">
        <f>IF(N16="no",$F33," ")</f>
        <v xml:space="preserve"> </v>
      </c>
      <c r="Z33" s="368"/>
      <c r="AA33" s="4"/>
      <c r="AB33" s="368"/>
      <c r="AC33" s="4"/>
    </row>
    <row r="34" spans="1:29" ht="15.75" thickBot="1">
      <c r="A34" s="420"/>
      <c r="C34" s="442" t="s">
        <v>268</v>
      </c>
      <c r="D34" s="443" t="s">
        <v>242</v>
      </c>
      <c r="E34" s="65">
        <v>0</v>
      </c>
      <c r="F34" s="19">
        <v>0</v>
      </c>
      <c r="G34" s="33" t="str">
        <f>IF($G$16="no",$E34," ")</f>
        <v xml:space="preserve"> </v>
      </c>
      <c r="H34" s="77" t="str">
        <f>IF($H$16="no",$F34," ")</f>
        <v xml:space="preserve"> </v>
      </c>
      <c r="I34" s="77" t="str">
        <f>IF(I16="no",$E34," ")</f>
        <v xml:space="preserve"> </v>
      </c>
      <c r="J34" s="34" t="str">
        <f>IF(J16="no",$F34," ")</f>
        <v xml:space="preserve"> </v>
      </c>
      <c r="K34" s="29" t="str">
        <f t="shared" ref="K34:M34" si="6">IF(K16="no",$E34," ")</f>
        <v xml:space="preserve"> </v>
      </c>
      <c r="L34" s="77" t="str">
        <f>IF(L16="no",$F34," ")</f>
        <v xml:space="preserve"> </v>
      </c>
      <c r="M34" s="77" t="str">
        <f t="shared" si="6"/>
        <v xml:space="preserve"> </v>
      </c>
      <c r="N34" s="71" t="str">
        <f>IF(N16="no",$F34," ")</f>
        <v xml:space="preserve"> </v>
      </c>
      <c r="Z34" s="368"/>
      <c r="AA34" s="4"/>
      <c r="AB34" s="368"/>
      <c r="AC34" s="4"/>
    </row>
    <row r="35" spans="1:29" ht="16.5" thickTop="1" thickBot="1">
      <c r="A35" s="420"/>
      <c r="C35" s="444" t="s">
        <v>269</v>
      </c>
      <c r="D35" s="445" t="s">
        <v>243</v>
      </c>
      <c r="E35" s="36">
        <f>E31-E34</f>
        <v>0</v>
      </c>
      <c r="F35" s="25">
        <f t="shared" ref="F35" si="7">F31+F34</f>
        <v>0</v>
      </c>
      <c r="G35" s="35" t="str">
        <f>IFERROR(IF($G$16="no",$E35,G31-G34),"")</f>
        <v/>
      </c>
      <c r="H35" s="78" t="str">
        <f>IFERROR(IF($H$16="no",$F35,H31-H34),"")</f>
        <v/>
      </c>
      <c r="I35" s="78" t="str">
        <f>IFERROR(IF(I16="no",$E35,I31-I34),"")</f>
        <v/>
      </c>
      <c r="J35" s="36" t="str">
        <f>IFERROR(IF(J16="no",$F35,J31-J34),"")</f>
        <v/>
      </c>
      <c r="K35" s="31" t="str">
        <f t="shared" ref="K35:M35" si="8">IFERROR(IF(K16="no",$E35,K31-K34),"")</f>
        <v/>
      </c>
      <c r="L35" s="78" t="str">
        <f>IFERROR(IF(L16="no",$F35,L31-L34),"")</f>
        <v/>
      </c>
      <c r="M35" s="78" t="str">
        <f t="shared" si="8"/>
        <v/>
      </c>
      <c r="N35" s="72" t="str">
        <f>IFERROR(IF(N16="no",$F35,N31-N34),"")</f>
        <v/>
      </c>
      <c r="Z35" s="368"/>
      <c r="AA35" s="4"/>
      <c r="AB35" s="368"/>
      <c r="AC35" s="4"/>
    </row>
    <row r="36" spans="1:29" ht="18" customHeight="1" thickBot="1">
      <c r="A36" s="420"/>
      <c r="C36" s="446"/>
      <c r="D36" s="447" t="s">
        <v>244</v>
      </c>
      <c r="E36" s="23"/>
      <c r="F36" s="87"/>
      <c r="G36" s="84"/>
      <c r="H36" s="79"/>
      <c r="I36" s="79"/>
      <c r="J36" s="23"/>
      <c r="K36" s="84"/>
      <c r="L36" s="79"/>
      <c r="M36" s="79"/>
      <c r="N36" s="23"/>
      <c r="Z36" s="368"/>
      <c r="AA36" s="4"/>
      <c r="AB36" s="368"/>
      <c r="AC36" s="4"/>
    </row>
    <row r="37" spans="1:29" ht="15" customHeight="1">
      <c r="A37" s="420"/>
      <c r="C37" s="435" t="s">
        <v>201</v>
      </c>
      <c r="D37" s="454" t="s">
        <v>444</v>
      </c>
      <c r="E37" s="64">
        <v>0</v>
      </c>
      <c r="F37" s="18">
        <v>0</v>
      </c>
      <c r="G37" s="82" t="str">
        <f>IF(G$17="no",$E37,"")</f>
        <v/>
      </c>
      <c r="H37" s="75" t="str">
        <f>IF(H$17="no",$F37,"")</f>
        <v/>
      </c>
      <c r="I37" s="75" t="str">
        <f t="shared" ref="I37:M38" si="9">IF(I$17="no",$E37,"")</f>
        <v/>
      </c>
      <c r="J37" s="69" t="str">
        <f>IF(J$17="no",$F37,"")</f>
        <v/>
      </c>
      <c r="K37" s="82" t="str">
        <f>IF(K$17="no",$E37,"")</f>
        <v/>
      </c>
      <c r="L37" s="75" t="str">
        <f>IF(L$17="no",$F37,"")</f>
        <v/>
      </c>
      <c r="M37" s="75" t="str">
        <f t="shared" si="9"/>
        <v/>
      </c>
      <c r="N37" s="69" t="str">
        <f>IF(N$17="no",$F37,"")</f>
        <v/>
      </c>
      <c r="Z37" s="368"/>
      <c r="AA37" s="4"/>
      <c r="AB37" s="368"/>
      <c r="AC37" s="4"/>
    </row>
    <row r="38" spans="1:29" ht="15.75" thickBot="1">
      <c r="A38" s="420"/>
      <c r="C38" s="441" t="s">
        <v>202</v>
      </c>
      <c r="D38" s="455" t="s">
        <v>445</v>
      </c>
      <c r="E38" s="65">
        <v>0</v>
      </c>
      <c r="F38" s="19">
        <v>0</v>
      </c>
      <c r="G38" s="83" t="str">
        <f>IF(G$17="no",$E38,"")</f>
        <v/>
      </c>
      <c r="H38" s="76" t="str">
        <f>IF(H$17="no",$F38,"")</f>
        <v/>
      </c>
      <c r="I38" s="76" t="str">
        <f t="shared" si="9"/>
        <v/>
      </c>
      <c r="J38" s="70" t="str">
        <f>IF(J$17="no",$F38,"")</f>
        <v/>
      </c>
      <c r="K38" s="83" t="str">
        <f t="shared" si="9"/>
        <v/>
      </c>
      <c r="L38" s="76" t="str">
        <f>IF(L$17="no",$F38,"")</f>
        <v/>
      </c>
      <c r="M38" s="76" t="str">
        <f t="shared" si="9"/>
        <v/>
      </c>
      <c r="N38" s="70" t="str">
        <f>IF(N$17="no",$F38,"")</f>
        <v/>
      </c>
      <c r="Z38" s="368"/>
      <c r="AA38" s="4" t="s">
        <v>12</v>
      </c>
      <c r="AB38" s="368"/>
      <c r="AC38" s="4" t="s">
        <v>12</v>
      </c>
    </row>
    <row r="39" spans="1:29" ht="16.5" thickTop="1" thickBot="1">
      <c r="A39" s="420"/>
      <c r="C39" s="444" t="s">
        <v>270</v>
      </c>
      <c r="D39" s="445" t="s">
        <v>608</v>
      </c>
      <c r="E39" s="36">
        <f>E37-E38</f>
        <v>0</v>
      </c>
      <c r="F39" s="25">
        <f t="shared" ref="F39" si="10">F37-F38</f>
        <v>0</v>
      </c>
      <c r="G39" s="276" t="str">
        <f>IFERROR(G37-G38," ")</f>
        <v xml:space="preserve"> </v>
      </c>
      <c r="H39" s="275" t="str">
        <f t="shared" ref="H39:N39" si="11">IFERROR(H37-H38," ")</f>
        <v xml:space="preserve"> </v>
      </c>
      <c r="I39" s="275" t="str">
        <f t="shared" si="11"/>
        <v xml:space="preserve"> </v>
      </c>
      <c r="J39" s="273" t="str">
        <f t="shared" si="11"/>
        <v xml:space="preserve"> </v>
      </c>
      <c r="K39" s="277" t="str">
        <f t="shared" si="11"/>
        <v xml:space="preserve"> </v>
      </c>
      <c r="L39" s="275" t="str">
        <f t="shared" si="11"/>
        <v xml:space="preserve"> </v>
      </c>
      <c r="M39" s="275" t="str">
        <f t="shared" si="11"/>
        <v xml:space="preserve"> </v>
      </c>
      <c r="N39" s="274" t="str">
        <f t="shared" si="11"/>
        <v xml:space="preserve"> </v>
      </c>
      <c r="Z39" s="368"/>
      <c r="AA39" s="4"/>
      <c r="AB39" s="368"/>
      <c r="AC39" s="4"/>
    </row>
    <row r="40" spans="1:29" ht="18" customHeight="1" thickBot="1">
      <c r="A40" s="420"/>
      <c r="C40" s="456"/>
      <c r="D40" s="447" t="s">
        <v>5</v>
      </c>
      <c r="E40" s="448"/>
      <c r="F40" s="449"/>
      <c r="G40" s="450"/>
      <c r="H40" s="451"/>
      <c r="I40" s="451"/>
      <c r="J40" s="448"/>
      <c r="K40" s="450"/>
      <c r="L40" s="451"/>
      <c r="M40" s="451"/>
      <c r="N40" s="448"/>
      <c r="Z40" s="368"/>
      <c r="AA40" s="4" t="s">
        <v>12</v>
      </c>
      <c r="AB40" s="368"/>
      <c r="AC40" s="4" t="s">
        <v>12</v>
      </c>
    </row>
    <row r="41" spans="1:29" ht="15" customHeight="1">
      <c r="A41" s="420"/>
      <c r="C41" s="457" t="s">
        <v>203</v>
      </c>
      <c r="D41" s="458" t="s">
        <v>803</v>
      </c>
      <c r="E41" s="64">
        <v>0</v>
      </c>
      <c r="F41" s="18">
        <v>0</v>
      </c>
      <c r="G41" s="265">
        <v>0</v>
      </c>
      <c r="H41" s="75">
        <v>0</v>
      </c>
      <c r="I41" s="75">
        <v>0</v>
      </c>
      <c r="J41" s="69">
        <v>0</v>
      </c>
      <c r="K41" s="82">
        <v>0</v>
      </c>
      <c r="L41" s="75">
        <v>0</v>
      </c>
      <c r="M41" s="75">
        <v>0</v>
      </c>
      <c r="N41" s="18">
        <v>0</v>
      </c>
      <c r="Z41" s="368"/>
      <c r="AA41" s="4" t="s">
        <v>12</v>
      </c>
      <c r="AB41" s="368"/>
      <c r="AC41" s="4" t="s">
        <v>12</v>
      </c>
    </row>
    <row r="42" spans="1:29">
      <c r="A42" s="420"/>
      <c r="C42" s="459" t="s">
        <v>204</v>
      </c>
      <c r="D42" s="460" t="s">
        <v>207</v>
      </c>
      <c r="E42" s="65">
        <v>0</v>
      </c>
      <c r="F42" s="19">
        <v>0</v>
      </c>
      <c r="G42" s="156">
        <v>0</v>
      </c>
      <c r="H42" s="76">
        <v>0</v>
      </c>
      <c r="I42" s="76">
        <v>0</v>
      </c>
      <c r="J42" s="70">
        <v>0</v>
      </c>
      <c r="K42" s="83">
        <v>0</v>
      </c>
      <c r="L42" s="76">
        <v>0</v>
      </c>
      <c r="M42" s="76">
        <v>0</v>
      </c>
      <c r="N42" s="19">
        <v>0</v>
      </c>
      <c r="Z42" s="368"/>
      <c r="AA42" s="4"/>
      <c r="AB42" s="368"/>
      <c r="AC42" s="4"/>
    </row>
    <row r="43" spans="1:29">
      <c r="A43" s="420"/>
      <c r="C43" s="459" t="s">
        <v>271</v>
      </c>
      <c r="D43" s="436" t="s">
        <v>633</v>
      </c>
      <c r="E43" s="65">
        <v>0</v>
      </c>
      <c r="F43" s="19">
        <v>0</v>
      </c>
      <c r="G43" s="156">
        <v>0</v>
      </c>
      <c r="H43" s="76">
        <v>0</v>
      </c>
      <c r="I43" s="76">
        <v>0</v>
      </c>
      <c r="J43" s="70">
        <v>0</v>
      </c>
      <c r="K43" s="83">
        <v>0</v>
      </c>
      <c r="L43" s="76">
        <v>0</v>
      </c>
      <c r="M43" s="76">
        <v>0</v>
      </c>
      <c r="N43" s="19">
        <v>0</v>
      </c>
      <c r="Z43" s="368"/>
      <c r="AA43" s="4"/>
      <c r="AB43" s="368"/>
      <c r="AC43" s="4"/>
    </row>
    <row r="44" spans="1:29">
      <c r="A44" s="420"/>
      <c r="C44" s="459" t="s">
        <v>272</v>
      </c>
      <c r="D44" s="436" t="s">
        <v>219</v>
      </c>
      <c r="E44" s="461">
        <f>E111</f>
        <v>0</v>
      </c>
      <c r="F44" s="462">
        <f>G111</f>
        <v>0</v>
      </c>
      <c r="G44" s="463">
        <f>I111</f>
        <v>0</v>
      </c>
      <c r="H44" s="464">
        <f>K111</f>
        <v>0</v>
      </c>
      <c r="I44" s="464">
        <f>M111</f>
        <v>0</v>
      </c>
      <c r="J44" s="465">
        <f>O111</f>
        <v>0</v>
      </c>
      <c r="K44" s="464">
        <f>Q111</f>
        <v>0</v>
      </c>
      <c r="L44" s="464">
        <f>S111</f>
        <v>0</v>
      </c>
      <c r="M44" s="464">
        <f>U111</f>
        <v>0</v>
      </c>
      <c r="N44" s="465">
        <f>W111</f>
        <v>0</v>
      </c>
      <c r="Z44" s="368"/>
      <c r="AA44" s="4"/>
      <c r="AB44" s="368"/>
      <c r="AC44" s="4"/>
    </row>
    <row r="45" spans="1:29">
      <c r="A45" s="420"/>
      <c r="C45" s="459" t="s">
        <v>302</v>
      </c>
      <c r="D45" s="436" t="s">
        <v>220</v>
      </c>
      <c r="E45" s="461">
        <f>F111</f>
        <v>0</v>
      </c>
      <c r="F45" s="462">
        <f>H111</f>
        <v>0</v>
      </c>
      <c r="G45" s="463">
        <f>J111</f>
        <v>0</v>
      </c>
      <c r="H45" s="464">
        <f>L111</f>
        <v>0</v>
      </c>
      <c r="I45" s="464">
        <f>N111</f>
        <v>0</v>
      </c>
      <c r="J45" s="465">
        <f>P111</f>
        <v>0</v>
      </c>
      <c r="K45" s="464">
        <f>R111</f>
        <v>0</v>
      </c>
      <c r="L45" s="464">
        <f>T111</f>
        <v>0</v>
      </c>
      <c r="M45" s="464">
        <f>V111</f>
        <v>0</v>
      </c>
      <c r="N45" s="465">
        <f>X111</f>
        <v>0</v>
      </c>
      <c r="Z45" s="368"/>
      <c r="AA45" s="4"/>
      <c r="AB45" s="368"/>
      <c r="AC45" s="4"/>
    </row>
    <row r="46" spans="1:29" ht="13.15" customHeight="1">
      <c r="A46" s="420"/>
      <c r="C46" s="459" t="s">
        <v>502</v>
      </c>
      <c r="D46" s="436" t="s">
        <v>534</v>
      </c>
      <c r="E46" s="461">
        <f>E47+E48+E49+E50+E51</f>
        <v>0</v>
      </c>
      <c r="F46" s="461">
        <f t="shared" ref="F46:N46" si="12">F47+F48+F49+F50+F51</f>
        <v>0</v>
      </c>
      <c r="G46" s="466">
        <f t="shared" si="12"/>
        <v>0</v>
      </c>
      <c r="H46" s="461">
        <f t="shared" si="12"/>
        <v>0</v>
      </c>
      <c r="I46" s="461">
        <f t="shared" si="12"/>
        <v>0</v>
      </c>
      <c r="J46" s="461">
        <f t="shared" si="12"/>
        <v>0</v>
      </c>
      <c r="K46" s="466">
        <f t="shared" si="12"/>
        <v>0</v>
      </c>
      <c r="L46" s="461">
        <f t="shared" si="12"/>
        <v>0</v>
      </c>
      <c r="M46" s="461">
        <f t="shared" si="12"/>
        <v>0</v>
      </c>
      <c r="N46" s="462">
        <f t="shared" si="12"/>
        <v>0</v>
      </c>
      <c r="Z46" s="368"/>
      <c r="AA46" s="4"/>
      <c r="AB46" s="368"/>
      <c r="AC46" s="4"/>
    </row>
    <row r="47" spans="1:29" ht="13.15" customHeight="1">
      <c r="A47" s="420"/>
      <c r="C47" s="467" t="s">
        <v>303</v>
      </c>
      <c r="D47" s="436" t="s">
        <v>450</v>
      </c>
      <c r="E47" s="65">
        <v>0</v>
      </c>
      <c r="F47" s="19">
        <v>0</v>
      </c>
      <c r="G47" s="83">
        <v>0</v>
      </c>
      <c r="H47" s="76">
        <v>0</v>
      </c>
      <c r="I47" s="76">
        <v>0</v>
      </c>
      <c r="J47" s="70">
        <v>0</v>
      </c>
      <c r="K47" s="83">
        <v>0</v>
      </c>
      <c r="L47" s="76">
        <v>0</v>
      </c>
      <c r="M47" s="76">
        <v>0</v>
      </c>
      <c r="N47" s="19">
        <v>0</v>
      </c>
      <c r="Z47" s="368"/>
      <c r="AA47" s="4"/>
      <c r="AB47" s="368"/>
      <c r="AC47" s="4"/>
    </row>
    <row r="48" spans="1:29" ht="13.15" customHeight="1">
      <c r="A48" s="420"/>
      <c r="C48" s="467" t="s">
        <v>304</v>
      </c>
      <c r="D48" s="443" t="s">
        <v>451</v>
      </c>
      <c r="E48" s="65">
        <v>0</v>
      </c>
      <c r="F48" s="19">
        <v>0</v>
      </c>
      <c r="G48" s="83">
        <v>0</v>
      </c>
      <c r="H48" s="76">
        <v>0</v>
      </c>
      <c r="I48" s="76">
        <v>0</v>
      </c>
      <c r="J48" s="70">
        <v>0</v>
      </c>
      <c r="K48" s="83">
        <v>0</v>
      </c>
      <c r="L48" s="76">
        <v>0</v>
      </c>
      <c r="M48" s="76">
        <v>0</v>
      </c>
      <c r="N48" s="19">
        <v>0</v>
      </c>
      <c r="Z48" s="368"/>
      <c r="AA48" s="4"/>
      <c r="AB48" s="368"/>
      <c r="AC48" s="4"/>
    </row>
    <row r="49" spans="1:29" ht="13.15" customHeight="1">
      <c r="A49" s="420"/>
      <c r="C49" s="467" t="s">
        <v>538</v>
      </c>
      <c r="D49" s="443" t="s">
        <v>544</v>
      </c>
      <c r="E49" s="65">
        <v>0</v>
      </c>
      <c r="F49" s="19">
        <v>0</v>
      </c>
      <c r="G49" s="83">
        <v>0</v>
      </c>
      <c r="H49" s="76">
        <v>0</v>
      </c>
      <c r="I49" s="76">
        <v>0</v>
      </c>
      <c r="J49" s="70">
        <v>0</v>
      </c>
      <c r="K49" s="83">
        <v>0</v>
      </c>
      <c r="L49" s="76">
        <v>0</v>
      </c>
      <c r="M49" s="76">
        <v>0</v>
      </c>
      <c r="N49" s="19">
        <v>0</v>
      </c>
      <c r="Z49" s="368"/>
      <c r="AA49" s="4"/>
      <c r="AB49" s="368"/>
      <c r="AC49" s="4"/>
    </row>
    <row r="50" spans="1:29" ht="13.15" customHeight="1">
      <c r="A50" s="420"/>
      <c r="C50" s="467" t="s">
        <v>543</v>
      </c>
      <c r="D50" s="443" t="s">
        <v>629</v>
      </c>
      <c r="E50" s="65">
        <v>0</v>
      </c>
      <c r="F50" s="19">
        <v>0</v>
      </c>
      <c r="G50" s="83">
        <v>0</v>
      </c>
      <c r="H50" s="76">
        <v>0</v>
      </c>
      <c r="I50" s="76">
        <v>0</v>
      </c>
      <c r="J50" s="70">
        <v>0</v>
      </c>
      <c r="K50" s="83">
        <v>0</v>
      </c>
      <c r="L50" s="76">
        <v>0</v>
      </c>
      <c r="M50" s="76">
        <v>0</v>
      </c>
      <c r="N50" s="19">
        <v>0</v>
      </c>
      <c r="Z50" s="368"/>
      <c r="AA50" s="4"/>
      <c r="AB50" s="368"/>
      <c r="AC50" s="4"/>
    </row>
    <row r="51" spans="1:29" ht="13.15" customHeight="1">
      <c r="A51" s="420"/>
      <c r="C51" s="467" t="s">
        <v>635</v>
      </c>
      <c r="D51" s="443" t="s">
        <v>634</v>
      </c>
      <c r="E51" s="65">
        <v>0</v>
      </c>
      <c r="F51" s="19">
        <v>0</v>
      </c>
      <c r="G51" s="83">
        <v>0</v>
      </c>
      <c r="H51" s="76">
        <v>0</v>
      </c>
      <c r="I51" s="76">
        <v>0</v>
      </c>
      <c r="J51" s="70">
        <v>0</v>
      </c>
      <c r="K51" s="83">
        <v>0</v>
      </c>
      <c r="L51" s="76">
        <v>0</v>
      </c>
      <c r="M51" s="76">
        <v>0</v>
      </c>
      <c r="N51" s="19">
        <v>0</v>
      </c>
      <c r="Z51" s="368"/>
      <c r="AA51" s="4"/>
      <c r="AB51" s="368"/>
      <c r="AC51" s="4"/>
    </row>
    <row r="52" spans="1:29">
      <c r="A52" s="420"/>
      <c r="C52" s="467" t="s">
        <v>503</v>
      </c>
      <c r="D52" s="443" t="s">
        <v>535</v>
      </c>
      <c r="E52" s="461">
        <f>E53+E54+E55+E56+E57</f>
        <v>0</v>
      </c>
      <c r="F52" s="461">
        <f t="shared" ref="F52:N52" si="13">F53+F54+F55+F56+F57</f>
        <v>0</v>
      </c>
      <c r="G52" s="466">
        <f t="shared" si="13"/>
        <v>0</v>
      </c>
      <c r="H52" s="461">
        <f t="shared" si="13"/>
        <v>0</v>
      </c>
      <c r="I52" s="461">
        <f t="shared" si="13"/>
        <v>0</v>
      </c>
      <c r="J52" s="461">
        <f t="shared" si="13"/>
        <v>0</v>
      </c>
      <c r="K52" s="466">
        <f t="shared" si="13"/>
        <v>0</v>
      </c>
      <c r="L52" s="461">
        <f t="shared" si="13"/>
        <v>0</v>
      </c>
      <c r="M52" s="461">
        <f t="shared" si="13"/>
        <v>0</v>
      </c>
      <c r="N52" s="462">
        <f t="shared" si="13"/>
        <v>0</v>
      </c>
      <c r="Z52" s="368"/>
      <c r="AA52" s="4" t="s">
        <v>12</v>
      </c>
      <c r="AB52" s="368"/>
      <c r="AC52" s="4" t="s">
        <v>12</v>
      </c>
    </row>
    <row r="53" spans="1:29">
      <c r="A53" s="420"/>
      <c r="C53" s="467" t="s">
        <v>504</v>
      </c>
      <c r="D53" s="436" t="s">
        <v>450</v>
      </c>
      <c r="E53" s="65">
        <v>0</v>
      </c>
      <c r="F53" s="19">
        <v>0</v>
      </c>
      <c r="G53" s="83">
        <v>0</v>
      </c>
      <c r="H53" s="76">
        <v>0</v>
      </c>
      <c r="I53" s="76">
        <v>0</v>
      </c>
      <c r="J53" s="266">
        <v>0</v>
      </c>
      <c r="K53" s="156">
        <v>0</v>
      </c>
      <c r="L53" s="76">
        <v>0</v>
      </c>
      <c r="M53" s="76">
        <v>0</v>
      </c>
      <c r="N53" s="19">
        <v>0</v>
      </c>
      <c r="Z53" s="368"/>
      <c r="AA53" s="4"/>
      <c r="AB53" s="368"/>
      <c r="AC53" s="4"/>
    </row>
    <row r="54" spans="1:29">
      <c r="A54" s="420"/>
      <c r="C54" s="467" t="s">
        <v>505</v>
      </c>
      <c r="D54" s="443" t="s">
        <v>451</v>
      </c>
      <c r="E54" s="65">
        <v>0</v>
      </c>
      <c r="F54" s="65">
        <v>0</v>
      </c>
      <c r="G54" s="156">
        <v>0</v>
      </c>
      <c r="H54" s="65">
        <v>0</v>
      </c>
      <c r="I54" s="65">
        <v>0</v>
      </c>
      <c r="J54" s="65">
        <v>0</v>
      </c>
      <c r="K54" s="156">
        <v>0</v>
      </c>
      <c r="L54" s="65">
        <v>0</v>
      </c>
      <c r="M54" s="65">
        <v>0</v>
      </c>
      <c r="N54" s="19">
        <v>0</v>
      </c>
      <c r="Z54" s="368"/>
      <c r="AA54" s="4"/>
      <c r="AB54" s="368"/>
      <c r="AC54" s="4"/>
    </row>
    <row r="55" spans="1:29">
      <c r="A55" s="420"/>
      <c r="C55" s="467" t="s">
        <v>602</v>
      </c>
      <c r="D55" s="443" t="s">
        <v>544</v>
      </c>
      <c r="E55" s="65">
        <v>0</v>
      </c>
      <c r="F55" s="65">
        <v>0</v>
      </c>
      <c r="G55" s="156">
        <v>0</v>
      </c>
      <c r="H55" s="65">
        <v>0</v>
      </c>
      <c r="I55" s="65">
        <v>0</v>
      </c>
      <c r="J55" s="65">
        <v>0</v>
      </c>
      <c r="K55" s="156">
        <v>0</v>
      </c>
      <c r="L55" s="65">
        <v>0</v>
      </c>
      <c r="M55" s="65">
        <v>0</v>
      </c>
      <c r="N55" s="19">
        <v>0</v>
      </c>
      <c r="Z55" s="368"/>
      <c r="AA55" s="4"/>
      <c r="AB55" s="368"/>
      <c r="AC55" s="4"/>
    </row>
    <row r="56" spans="1:29" ht="15.75" thickBot="1">
      <c r="A56" s="420"/>
      <c r="C56" s="467" t="s">
        <v>603</v>
      </c>
      <c r="D56" s="443" t="s">
        <v>629</v>
      </c>
      <c r="E56" s="65">
        <v>0</v>
      </c>
      <c r="F56" s="65">
        <v>0</v>
      </c>
      <c r="G56" s="29">
        <v>0</v>
      </c>
      <c r="H56" s="65">
        <v>0</v>
      </c>
      <c r="I56" s="65">
        <v>0</v>
      </c>
      <c r="J56" s="65">
        <v>0</v>
      </c>
      <c r="K56" s="29">
        <v>0</v>
      </c>
      <c r="L56" s="65">
        <v>0</v>
      </c>
      <c r="M56" s="65">
        <v>0</v>
      </c>
      <c r="N56" s="20">
        <v>0</v>
      </c>
      <c r="Z56" s="368"/>
      <c r="AA56" s="4"/>
      <c r="AB56" s="368"/>
      <c r="AC56" s="4"/>
    </row>
    <row r="57" spans="1:29" ht="16.5" thickTop="1" thickBot="1">
      <c r="A57" s="420"/>
      <c r="C57" s="467" t="s">
        <v>636</v>
      </c>
      <c r="D57" s="443" t="s">
        <v>634</v>
      </c>
      <c r="E57" s="65">
        <v>0</v>
      </c>
      <c r="F57" s="19">
        <v>0</v>
      </c>
      <c r="G57" s="261">
        <v>0</v>
      </c>
      <c r="H57" s="76">
        <v>0</v>
      </c>
      <c r="I57" s="76">
        <v>0</v>
      </c>
      <c r="J57" s="70">
        <v>0</v>
      </c>
      <c r="K57" s="261">
        <v>0</v>
      </c>
      <c r="L57" s="76">
        <v>0</v>
      </c>
      <c r="M57" s="76">
        <v>0</v>
      </c>
      <c r="N57" s="70">
        <v>0</v>
      </c>
      <c r="Z57" s="368"/>
      <c r="AA57" s="4"/>
      <c r="AB57" s="368"/>
      <c r="AC57" s="4"/>
    </row>
    <row r="58" spans="1:29" ht="16.5" thickTop="1" thickBot="1">
      <c r="A58" s="420"/>
      <c r="C58" s="468" t="s">
        <v>273</v>
      </c>
      <c r="D58" s="469" t="s">
        <v>211</v>
      </c>
      <c r="E58" s="36">
        <f>SUM(E41,E43,E45)-SUM(E42,E44)+E46-E52</f>
        <v>0</v>
      </c>
      <c r="F58" s="25">
        <f t="shared" ref="F58:N58" si="14">SUM(F41,F43,F45)-SUM(F42,F44)+F46-F52</f>
        <v>0</v>
      </c>
      <c r="G58" s="35">
        <f t="shared" si="14"/>
        <v>0</v>
      </c>
      <c r="H58" s="78">
        <f t="shared" si="14"/>
        <v>0</v>
      </c>
      <c r="I58" s="78">
        <f t="shared" si="14"/>
        <v>0</v>
      </c>
      <c r="J58" s="72">
        <f t="shared" si="14"/>
        <v>0</v>
      </c>
      <c r="K58" s="35">
        <f t="shared" si="14"/>
        <v>0</v>
      </c>
      <c r="L58" s="78">
        <f t="shared" si="14"/>
        <v>0</v>
      </c>
      <c r="M58" s="78">
        <f t="shared" si="14"/>
        <v>0</v>
      </c>
      <c r="N58" s="72">
        <f t="shared" si="14"/>
        <v>0</v>
      </c>
      <c r="Z58" s="368"/>
      <c r="AA58" s="4"/>
      <c r="AB58" s="368"/>
      <c r="AC58" s="4"/>
    </row>
    <row r="59" spans="1:29" ht="18" customHeight="1" thickBot="1">
      <c r="A59" s="420"/>
      <c r="C59" s="446"/>
      <c r="D59" s="447" t="s">
        <v>117</v>
      </c>
      <c r="E59" s="23"/>
      <c r="F59" s="87"/>
      <c r="G59" s="84"/>
      <c r="H59" s="79"/>
      <c r="I59" s="79"/>
      <c r="J59" s="23"/>
      <c r="K59" s="84"/>
      <c r="L59" s="79"/>
      <c r="M59" s="79"/>
      <c r="N59" s="23"/>
      <c r="Z59" s="368"/>
      <c r="AA59" s="4"/>
      <c r="AB59" s="368"/>
      <c r="AC59" s="4"/>
    </row>
    <row r="60" spans="1:29">
      <c r="A60" s="420"/>
      <c r="C60" s="457" t="s">
        <v>205</v>
      </c>
      <c r="D60" s="458" t="s">
        <v>212</v>
      </c>
      <c r="E60" s="262">
        <v>0</v>
      </c>
      <c r="F60" s="280">
        <v>0</v>
      </c>
      <c r="G60" s="281">
        <v>0</v>
      </c>
      <c r="H60" s="263">
        <v>0</v>
      </c>
      <c r="I60" s="263">
        <v>0</v>
      </c>
      <c r="J60" s="282">
        <v>0</v>
      </c>
      <c r="K60" s="281">
        <v>0</v>
      </c>
      <c r="L60" s="263">
        <v>0</v>
      </c>
      <c r="M60" s="263">
        <v>0</v>
      </c>
      <c r="N60" s="282">
        <v>0</v>
      </c>
      <c r="Z60" s="368"/>
      <c r="AA60" s="4"/>
      <c r="AB60" s="368"/>
      <c r="AC60" s="4"/>
    </row>
    <row r="61" spans="1:29">
      <c r="A61" s="420"/>
      <c r="C61" s="459" t="s">
        <v>206</v>
      </c>
      <c r="D61" s="443" t="s">
        <v>213</v>
      </c>
      <c r="E61" s="34">
        <v>0</v>
      </c>
      <c r="F61" s="22">
        <v>0</v>
      </c>
      <c r="G61" s="33">
        <v>0</v>
      </c>
      <c r="H61" s="77">
        <v>0</v>
      </c>
      <c r="I61" s="77">
        <v>0</v>
      </c>
      <c r="J61" s="71">
        <v>0</v>
      </c>
      <c r="K61" s="33">
        <v>0</v>
      </c>
      <c r="L61" s="77">
        <v>0</v>
      </c>
      <c r="M61" s="77">
        <v>0</v>
      </c>
      <c r="N61" s="71">
        <v>0</v>
      </c>
      <c r="Z61" s="368"/>
      <c r="AA61" s="4"/>
      <c r="AB61" s="368"/>
      <c r="AC61" s="4"/>
    </row>
    <row r="62" spans="1:29">
      <c r="A62" s="420"/>
      <c r="C62" s="467" t="s">
        <v>208</v>
      </c>
      <c r="D62" s="443" t="s">
        <v>539</v>
      </c>
      <c r="E62" s="34">
        <v>0</v>
      </c>
      <c r="F62" s="22">
        <v>0</v>
      </c>
      <c r="G62" s="33">
        <v>0</v>
      </c>
      <c r="H62" s="77">
        <v>0</v>
      </c>
      <c r="I62" s="77">
        <v>0</v>
      </c>
      <c r="J62" s="71">
        <v>0</v>
      </c>
      <c r="K62" s="33">
        <v>0</v>
      </c>
      <c r="L62" s="77">
        <v>0</v>
      </c>
      <c r="M62" s="77">
        <v>0</v>
      </c>
      <c r="N62" s="71">
        <v>0</v>
      </c>
      <c r="Z62" s="368"/>
      <c r="AA62" s="4"/>
      <c r="AB62" s="368"/>
      <c r="AC62" s="4"/>
    </row>
    <row r="63" spans="1:29" ht="15.75" thickBot="1">
      <c r="A63" s="420"/>
      <c r="C63" s="470" t="s">
        <v>209</v>
      </c>
      <c r="D63" s="471" t="s">
        <v>540</v>
      </c>
      <c r="E63" s="67">
        <v>0</v>
      </c>
      <c r="F63" s="20">
        <v>0</v>
      </c>
      <c r="G63" s="85">
        <v>0</v>
      </c>
      <c r="H63" s="80">
        <v>0</v>
      </c>
      <c r="I63" s="80">
        <v>0</v>
      </c>
      <c r="J63" s="73">
        <v>0</v>
      </c>
      <c r="K63" s="85">
        <v>0</v>
      </c>
      <c r="L63" s="80">
        <v>0</v>
      </c>
      <c r="M63" s="80">
        <v>0</v>
      </c>
      <c r="N63" s="73">
        <v>0</v>
      </c>
      <c r="Z63" s="368"/>
      <c r="AA63" s="4"/>
      <c r="AB63" s="368"/>
      <c r="AC63" s="4"/>
    </row>
    <row r="64" spans="1:29" ht="16.5" thickTop="1" thickBot="1">
      <c r="A64" s="420"/>
      <c r="C64" s="472" t="s">
        <v>210</v>
      </c>
      <c r="D64" s="473" t="s">
        <v>200</v>
      </c>
      <c r="E64" s="68">
        <f>SUM(E61+E62)-SUM(E60+E63)</f>
        <v>0</v>
      </c>
      <c r="F64" s="21">
        <f t="shared" ref="F64:N64" si="15">SUM(F61+F62)-SUM(F60+F63)</f>
        <v>0</v>
      </c>
      <c r="G64" s="86">
        <f t="shared" si="15"/>
        <v>0</v>
      </c>
      <c r="H64" s="81">
        <f t="shared" si="15"/>
        <v>0</v>
      </c>
      <c r="I64" s="81">
        <f t="shared" si="15"/>
        <v>0</v>
      </c>
      <c r="J64" s="74">
        <f t="shared" si="15"/>
        <v>0</v>
      </c>
      <c r="K64" s="86">
        <f t="shared" si="15"/>
        <v>0</v>
      </c>
      <c r="L64" s="81">
        <f t="shared" si="15"/>
        <v>0</v>
      </c>
      <c r="M64" s="81">
        <f t="shared" si="15"/>
        <v>0</v>
      </c>
      <c r="N64" s="74">
        <f t="shared" si="15"/>
        <v>0</v>
      </c>
      <c r="Z64" s="368"/>
      <c r="AA64" s="4" t="s">
        <v>12</v>
      </c>
      <c r="AB64" s="368"/>
      <c r="AC64" s="4" t="s">
        <v>12</v>
      </c>
    </row>
    <row r="65" spans="1:29" ht="15.75" thickBot="1">
      <c r="A65" s="420"/>
      <c r="C65" s="456"/>
      <c r="D65" s="26"/>
      <c r="E65" s="23"/>
      <c r="F65" s="87"/>
      <c r="G65" s="84"/>
      <c r="H65" s="79"/>
      <c r="I65" s="79"/>
      <c r="J65" s="23"/>
      <c r="K65" s="84"/>
      <c r="L65" s="79"/>
      <c r="M65" s="79"/>
      <c r="N65" s="23"/>
      <c r="Z65" s="368"/>
      <c r="AA65" s="4"/>
      <c r="AB65" s="368"/>
      <c r="AC65" s="4"/>
    </row>
    <row r="66" spans="1:29" ht="15.75" thickBot="1">
      <c r="A66" s="420"/>
      <c r="C66" s="474" t="s">
        <v>214</v>
      </c>
      <c r="D66" s="475" t="s">
        <v>216</v>
      </c>
      <c r="E66" s="476">
        <f>IFERROR(E29-E35+E39+E58+E64,"")</f>
        <v>0</v>
      </c>
      <c r="F66" s="477">
        <f t="shared" ref="F66:N66" si="16">IFERROR(F29-F35+F39+F58+F64,"")</f>
        <v>0</v>
      </c>
      <c r="G66" s="478" t="str">
        <f t="shared" si="16"/>
        <v/>
      </c>
      <c r="H66" s="478" t="str">
        <f t="shared" si="16"/>
        <v/>
      </c>
      <c r="I66" s="478" t="str">
        <f t="shared" si="16"/>
        <v/>
      </c>
      <c r="J66" s="479" t="str">
        <f t="shared" si="16"/>
        <v/>
      </c>
      <c r="K66" s="480" t="str">
        <f t="shared" si="16"/>
        <v/>
      </c>
      <c r="L66" s="478" t="str">
        <f t="shared" si="16"/>
        <v/>
      </c>
      <c r="M66" s="478" t="str">
        <f t="shared" si="16"/>
        <v/>
      </c>
      <c r="N66" s="477" t="str">
        <f t="shared" si="16"/>
        <v/>
      </c>
      <c r="Z66" s="368"/>
      <c r="AA66" s="4"/>
      <c r="AB66" s="368"/>
      <c r="AC66" s="4"/>
    </row>
    <row r="67" spans="1:29" hidden="1">
      <c r="A67" s="420"/>
      <c r="C67" s="481"/>
      <c r="D67" s="482"/>
      <c r="E67" s="482"/>
      <c r="F67" s="482"/>
      <c r="Z67" s="368"/>
      <c r="AA67" s="4" t="s">
        <v>12</v>
      </c>
      <c r="AB67" s="368"/>
      <c r="AC67" s="4" t="s">
        <v>12</v>
      </c>
    </row>
    <row r="68" spans="1:29" hidden="1">
      <c r="A68" s="420"/>
      <c r="D68" s="483" t="s">
        <v>217</v>
      </c>
      <c r="Z68" s="368"/>
      <c r="AA68" s="4"/>
      <c r="AB68" s="368"/>
      <c r="AC68" s="4"/>
    </row>
    <row r="69" spans="1:29">
      <c r="A69" s="420"/>
      <c r="D69" s="484"/>
      <c r="Z69" s="368"/>
      <c r="AA69" s="4" t="s">
        <v>12</v>
      </c>
      <c r="AB69" s="368"/>
      <c r="AC69" s="4" t="s">
        <v>12</v>
      </c>
    </row>
    <row r="70" spans="1:29">
      <c r="A70" s="420"/>
      <c r="C70" s="376" t="s">
        <v>296</v>
      </c>
      <c r="D70" s="485"/>
      <c r="Z70" s="368"/>
      <c r="AA70" s="4" t="s">
        <v>12</v>
      </c>
      <c r="AB70" s="368"/>
      <c r="AC70" s="4" t="s">
        <v>12</v>
      </c>
    </row>
    <row r="71" spans="1:29" ht="15.75" thickBot="1">
      <c r="A71" s="420"/>
      <c r="Z71" s="368"/>
      <c r="AA71" s="4"/>
      <c r="AB71" s="368"/>
      <c r="AC71" s="4"/>
    </row>
    <row r="72" spans="1:29" ht="35.25" customHeight="1" thickBot="1">
      <c r="A72" s="420"/>
      <c r="E72" s="696" t="s">
        <v>218</v>
      </c>
      <c r="F72" s="697"/>
      <c r="G72" s="697"/>
      <c r="H72" s="698"/>
      <c r="I72" s="678" t="s">
        <v>251</v>
      </c>
      <c r="J72" s="679"/>
      <c r="K72" s="679"/>
      <c r="L72" s="679"/>
      <c r="M72" s="679"/>
      <c r="N72" s="679"/>
      <c r="O72" s="679"/>
      <c r="P72" s="680"/>
      <c r="Q72" s="678" t="s">
        <v>344</v>
      </c>
      <c r="R72" s="679"/>
      <c r="S72" s="679"/>
      <c r="T72" s="679"/>
      <c r="U72" s="679"/>
      <c r="V72" s="679"/>
      <c r="W72" s="679"/>
      <c r="X72" s="680"/>
      <c r="Z72" s="368"/>
      <c r="AA72" s="4" t="s">
        <v>12</v>
      </c>
      <c r="AB72" s="368"/>
      <c r="AC72" s="4" t="s">
        <v>12</v>
      </c>
    </row>
    <row r="73" spans="1:29" ht="35.25" customHeight="1">
      <c r="A73" s="420"/>
      <c r="E73" s="702" t="s">
        <v>42</v>
      </c>
      <c r="F73" s="703"/>
      <c r="G73" s="702" t="s">
        <v>43</v>
      </c>
      <c r="H73" s="703"/>
      <c r="I73" s="706" t="s">
        <v>249</v>
      </c>
      <c r="J73" s="707"/>
      <c r="K73" s="707"/>
      <c r="L73" s="708"/>
      <c r="M73" s="688" t="s">
        <v>250</v>
      </c>
      <c r="N73" s="689"/>
      <c r="O73" s="689"/>
      <c r="P73" s="709"/>
      <c r="Q73" s="688" t="s">
        <v>249</v>
      </c>
      <c r="R73" s="689"/>
      <c r="S73" s="689"/>
      <c r="T73" s="709"/>
      <c r="U73" s="688" t="s">
        <v>250</v>
      </c>
      <c r="V73" s="689"/>
      <c r="W73" s="689"/>
      <c r="X73" s="690"/>
      <c r="Z73" s="368"/>
      <c r="AA73" s="4" t="s">
        <v>12</v>
      </c>
      <c r="AB73" s="368"/>
      <c r="AC73" s="4" t="s">
        <v>12</v>
      </c>
    </row>
    <row r="74" spans="1:29" ht="35.25" customHeight="1">
      <c r="A74" s="420"/>
      <c r="E74" s="704"/>
      <c r="F74" s="705"/>
      <c r="G74" s="704"/>
      <c r="H74" s="705"/>
      <c r="I74" s="700" t="s">
        <v>42</v>
      </c>
      <c r="J74" s="701"/>
      <c r="K74" s="686" t="s">
        <v>43</v>
      </c>
      <c r="L74" s="687"/>
      <c r="M74" s="686" t="s">
        <v>42</v>
      </c>
      <c r="N74" s="687"/>
      <c r="O74" s="686" t="s">
        <v>43</v>
      </c>
      <c r="P74" s="687"/>
      <c r="Q74" s="700" t="s">
        <v>42</v>
      </c>
      <c r="R74" s="701"/>
      <c r="S74" s="686" t="s">
        <v>43</v>
      </c>
      <c r="T74" s="687"/>
      <c r="U74" s="686" t="s">
        <v>42</v>
      </c>
      <c r="V74" s="687"/>
      <c r="W74" s="686" t="s">
        <v>43</v>
      </c>
      <c r="X74" s="699"/>
      <c r="Z74" s="368"/>
      <c r="AA74" s="4"/>
      <c r="AB74" s="368"/>
      <c r="AC74" s="4"/>
    </row>
    <row r="75" spans="1:29" ht="35.25" customHeight="1" thickBot="1">
      <c r="A75" s="420"/>
      <c r="D75" s="486"/>
      <c r="E75" s="421"/>
      <c r="F75" s="421"/>
      <c r="G75" s="421"/>
      <c r="H75" s="421"/>
      <c r="I75" s="421"/>
      <c r="J75" s="421"/>
      <c r="Q75" s="421"/>
      <c r="R75" s="421"/>
      <c r="Z75" s="368"/>
      <c r="AA75" s="4"/>
      <c r="AB75" s="368"/>
      <c r="AC75" s="4"/>
    </row>
    <row r="76" spans="1:29" ht="41.25" customHeight="1" thickBot="1">
      <c r="A76" s="420"/>
      <c r="D76" s="487" t="s">
        <v>0</v>
      </c>
      <c r="E76" s="488" t="s">
        <v>219</v>
      </c>
      <c r="F76" s="489" t="s">
        <v>220</v>
      </c>
      <c r="G76" s="490" t="s">
        <v>219</v>
      </c>
      <c r="H76" s="489" t="s">
        <v>220</v>
      </c>
      <c r="I76" s="491" t="s">
        <v>219</v>
      </c>
      <c r="J76" s="490" t="s">
        <v>220</v>
      </c>
      <c r="K76" s="490" t="s">
        <v>219</v>
      </c>
      <c r="L76" s="490" t="s">
        <v>220</v>
      </c>
      <c r="M76" s="490" t="s">
        <v>219</v>
      </c>
      <c r="N76" s="490" t="s">
        <v>220</v>
      </c>
      <c r="O76" s="490" t="s">
        <v>219</v>
      </c>
      <c r="P76" s="492" t="s">
        <v>220</v>
      </c>
      <c r="Q76" s="491" t="s">
        <v>219</v>
      </c>
      <c r="R76" s="490" t="s">
        <v>220</v>
      </c>
      <c r="S76" s="490" t="s">
        <v>219</v>
      </c>
      <c r="T76" s="490" t="s">
        <v>220</v>
      </c>
      <c r="U76" s="490" t="s">
        <v>219</v>
      </c>
      <c r="V76" s="490" t="s">
        <v>220</v>
      </c>
      <c r="W76" s="490" t="s">
        <v>219</v>
      </c>
      <c r="X76" s="492" t="s">
        <v>220</v>
      </c>
      <c r="Z76" s="368"/>
      <c r="AA76" s="4"/>
      <c r="AB76" s="368"/>
      <c r="AC76" s="4"/>
    </row>
    <row r="77" spans="1:29">
      <c r="A77" s="420"/>
      <c r="C77" s="493" t="s">
        <v>215</v>
      </c>
      <c r="D77" s="494" t="s">
        <v>146</v>
      </c>
      <c r="E77" s="27">
        <f>SUM(E78:E80)</f>
        <v>0</v>
      </c>
      <c r="F77" s="88">
        <f>SUM(F78:F80)</f>
        <v>0</v>
      </c>
      <c r="G77" s="89">
        <f t="shared" ref="G77:I77" si="17">SUM(G78:G80)</f>
        <v>0</v>
      </c>
      <c r="H77" s="88">
        <f t="shared" si="17"/>
        <v>0</v>
      </c>
      <c r="I77" s="27">
        <f t="shared" si="17"/>
        <v>0</v>
      </c>
      <c r="J77" s="89">
        <f>SUM(J78:J80)</f>
        <v>0</v>
      </c>
      <c r="K77" s="89">
        <f t="shared" ref="K77:Q77" si="18">SUM(K78:K80)</f>
        <v>0</v>
      </c>
      <c r="L77" s="89">
        <f t="shared" si="18"/>
        <v>0</v>
      </c>
      <c r="M77" s="89">
        <f t="shared" si="18"/>
        <v>0</v>
      </c>
      <c r="N77" s="89">
        <f t="shared" si="18"/>
        <v>0</v>
      </c>
      <c r="O77" s="89">
        <f t="shared" si="18"/>
        <v>0</v>
      </c>
      <c r="P77" s="28">
        <f t="shared" si="18"/>
        <v>0</v>
      </c>
      <c r="Q77" s="27">
        <f t="shared" si="18"/>
        <v>0</v>
      </c>
      <c r="R77" s="89">
        <f>SUM(R78:R80)</f>
        <v>0</v>
      </c>
      <c r="S77" s="89">
        <f t="shared" ref="S77:X77" si="19">SUM(S78:S80)</f>
        <v>0</v>
      </c>
      <c r="T77" s="89">
        <f t="shared" si="19"/>
        <v>0</v>
      </c>
      <c r="U77" s="89">
        <f t="shared" si="19"/>
        <v>0</v>
      </c>
      <c r="V77" s="89">
        <f t="shared" si="19"/>
        <v>0</v>
      </c>
      <c r="W77" s="89">
        <f t="shared" si="19"/>
        <v>0</v>
      </c>
      <c r="X77" s="28">
        <f t="shared" si="19"/>
        <v>0</v>
      </c>
      <c r="Z77" s="368"/>
      <c r="AA77" s="4"/>
      <c r="AB77" s="368"/>
      <c r="AC77" s="4"/>
    </row>
    <row r="78" spans="1:29">
      <c r="A78" s="420"/>
      <c r="C78" s="495" t="s">
        <v>310</v>
      </c>
      <c r="D78" s="496" t="s">
        <v>775</v>
      </c>
      <c r="E78" s="29">
        <v>0</v>
      </c>
      <c r="F78" s="34">
        <v>0</v>
      </c>
      <c r="G78" s="77">
        <v>0</v>
      </c>
      <c r="H78" s="34">
        <v>0</v>
      </c>
      <c r="I78" s="29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v>0</v>
      </c>
      <c r="P78" s="22">
        <v>0</v>
      </c>
      <c r="Q78" s="29">
        <v>0</v>
      </c>
      <c r="R78" s="77">
        <v>0</v>
      </c>
      <c r="S78" s="77">
        <v>0</v>
      </c>
      <c r="T78" s="77">
        <v>0</v>
      </c>
      <c r="U78" s="77">
        <v>0</v>
      </c>
      <c r="V78" s="77">
        <v>0</v>
      </c>
      <c r="W78" s="77">
        <v>0</v>
      </c>
      <c r="X78" s="22">
        <v>0</v>
      </c>
      <c r="Z78" s="368"/>
      <c r="AA78" s="4"/>
      <c r="AB78" s="368"/>
      <c r="AC78" s="4"/>
    </row>
    <row r="79" spans="1:29">
      <c r="A79" s="420"/>
      <c r="C79" s="495" t="s">
        <v>311</v>
      </c>
      <c r="D79" s="496" t="s">
        <v>776</v>
      </c>
      <c r="E79" s="29">
        <v>0</v>
      </c>
      <c r="F79" s="34">
        <v>0</v>
      </c>
      <c r="G79" s="77">
        <v>0</v>
      </c>
      <c r="H79" s="34">
        <v>0</v>
      </c>
      <c r="I79" s="29">
        <v>0</v>
      </c>
      <c r="J79" s="77">
        <v>0</v>
      </c>
      <c r="K79" s="77">
        <v>0</v>
      </c>
      <c r="L79" s="77">
        <v>0</v>
      </c>
      <c r="M79" s="77">
        <v>0</v>
      </c>
      <c r="N79" s="77">
        <v>0</v>
      </c>
      <c r="O79" s="77">
        <v>0</v>
      </c>
      <c r="P79" s="22">
        <v>0</v>
      </c>
      <c r="Q79" s="29">
        <v>0</v>
      </c>
      <c r="R79" s="77">
        <v>0</v>
      </c>
      <c r="S79" s="77">
        <v>0</v>
      </c>
      <c r="T79" s="77">
        <v>0</v>
      </c>
      <c r="U79" s="77">
        <v>0</v>
      </c>
      <c r="V79" s="77">
        <v>0</v>
      </c>
      <c r="W79" s="77">
        <v>0</v>
      </c>
      <c r="X79" s="22">
        <v>0</v>
      </c>
      <c r="Z79" s="368"/>
      <c r="AA79" s="4"/>
      <c r="AB79" s="368"/>
      <c r="AC79" s="4"/>
    </row>
    <row r="80" spans="1:29">
      <c r="A80" s="420"/>
      <c r="C80" s="495" t="s">
        <v>312</v>
      </c>
      <c r="D80" s="496" t="s">
        <v>224</v>
      </c>
      <c r="E80" s="29">
        <v>0</v>
      </c>
      <c r="F80" s="34">
        <v>0</v>
      </c>
      <c r="G80" s="77">
        <v>0</v>
      </c>
      <c r="H80" s="34">
        <v>0</v>
      </c>
      <c r="I80" s="29">
        <v>0</v>
      </c>
      <c r="J80" s="77">
        <v>0</v>
      </c>
      <c r="K80" s="77">
        <v>0</v>
      </c>
      <c r="L80" s="77">
        <v>0</v>
      </c>
      <c r="M80" s="77">
        <v>0</v>
      </c>
      <c r="N80" s="77">
        <v>0</v>
      </c>
      <c r="O80" s="77">
        <v>0</v>
      </c>
      <c r="P80" s="22">
        <v>0</v>
      </c>
      <c r="Q80" s="29">
        <v>0</v>
      </c>
      <c r="R80" s="77">
        <v>0</v>
      </c>
      <c r="S80" s="77">
        <v>0</v>
      </c>
      <c r="T80" s="77">
        <v>0</v>
      </c>
      <c r="U80" s="77">
        <v>0</v>
      </c>
      <c r="V80" s="77">
        <v>0</v>
      </c>
      <c r="W80" s="77">
        <v>0</v>
      </c>
      <c r="X80" s="22">
        <v>0</v>
      </c>
      <c r="Z80" s="368"/>
      <c r="AA80" s="4"/>
      <c r="AB80" s="368"/>
      <c r="AC80" s="4"/>
    </row>
    <row r="81" spans="1:29">
      <c r="A81" s="420"/>
      <c r="C81" s="497" t="s">
        <v>313</v>
      </c>
      <c r="D81" s="494" t="s">
        <v>151</v>
      </c>
      <c r="E81" s="8">
        <f>SUM(E82:E83)</f>
        <v>0</v>
      </c>
      <c r="F81" s="32">
        <f>SUM(F82:F83)</f>
        <v>0</v>
      </c>
      <c r="G81" s="50">
        <f t="shared" ref="G81:I81" si="20">SUM(G82:G83)</f>
        <v>0</v>
      </c>
      <c r="H81" s="32">
        <f t="shared" si="20"/>
        <v>0</v>
      </c>
      <c r="I81" s="8">
        <f t="shared" si="20"/>
        <v>0</v>
      </c>
      <c r="J81" s="50">
        <f>SUM(J82:J83)</f>
        <v>0</v>
      </c>
      <c r="K81" s="50">
        <f t="shared" ref="K81:Q81" si="21">SUM(K82:K83)</f>
        <v>0</v>
      </c>
      <c r="L81" s="50">
        <f t="shared" si="21"/>
        <v>0</v>
      </c>
      <c r="M81" s="50">
        <f t="shared" si="21"/>
        <v>0</v>
      </c>
      <c r="N81" s="50">
        <f t="shared" si="21"/>
        <v>0</v>
      </c>
      <c r="O81" s="50">
        <f t="shared" si="21"/>
        <v>0</v>
      </c>
      <c r="P81" s="30">
        <f t="shared" si="21"/>
        <v>0</v>
      </c>
      <c r="Q81" s="8">
        <f t="shared" si="21"/>
        <v>0</v>
      </c>
      <c r="R81" s="50">
        <f>SUM(R82:R83)</f>
        <v>0</v>
      </c>
      <c r="S81" s="50">
        <f t="shared" ref="S81:X81" si="22">SUM(S82:S83)</f>
        <v>0</v>
      </c>
      <c r="T81" s="50">
        <f t="shared" si="22"/>
        <v>0</v>
      </c>
      <c r="U81" s="50">
        <f t="shared" si="22"/>
        <v>0</v>
      </c>
      <c r="V81" s="50">
        <f t="shared" si="22"/>
        <v>0</v>
      </c>
      <c r="W81" s="50">
        <f t="shared" si="22"/>
        <v>0</v>
      </c>
      <c r="X81" s="30">
        <f t="shared" si="22"/>
        <v>0</v>
      </c>
      <c r="Z81" s="368"/>
      <c r="AA81" s="4"/>
      <c r="AB81" s="368"/>
      <c r="AC81" s="4"/>
    </row>
    <row r="82" spans="1:29">
      <c r="A82" s="420"/>
      <c r="C82" s="495" t="s">
        <v>314</v>
      </c>
      <c r="D82" s="496" t="s">
        <v>153</v>
      </c>
      <c r="E82" s="29">
        <v>0</v>
      </c>
      <c r="F82" s="34">
        <v>0</v>
      </c>
      <c r="G82" s="77">
        <v>0</v>
      </c>
      <c r="H82" s="34">
        <v>0</v>
      </c>
      <c r="I82" s="29">
        <v>0</v>
      </c>
      <c r="J82" s="77">
        <v>0</v>
      </c>
      <c r="K82" s="77">
        <v>0</v>
      </c>
      <c r="L82" s="77">
        <v>0</v>
      </c>
      <c r="M82" s="77">
        <v>0</v>
      </c>
      <c r="N82" s="77">
        <v>0</v>
      </c>
      <c r="O82" s="77">
        <v>0</v>
      </c>
      <c r="P82" s="22">
        <v>0</v>
      </c>
      <c r="Q82" s="29">
        <v>0</v>
      </c>
      <c r="R82" s="77">
        <v>0</v>
      </c>
      <c r="S82" s="77">
        <v>0</v>
      </c>
      <c r="T82" s="77">
        <v>0</v>
      </c>
      <c r="U82" s="77">
        <v>0</v>
      </c>
      <c r="V82" s="77">
        <v>0</v>
      </c>
      <c r="W82" s="77">
        <v>0</v>
      </c>
      <c r="X82" s="22">
        <v>0</v>
      </c>
      <c r="Z82" s="368"/>
      <c r="AA82" s="4"/>
      <c r="AB82" s="368"/>
      <c r="AC82" s="4"/>
    </row>
    <row r="83" spans="1:29">
      <c r="A83" s="420"/>
      <c r="C83" s="495" t="s">
        <v>315</v>
      </c>
      <c r="D83" s="496" t="s">
        <v>777</v>
      </c>
      <c r="E83" s="29">
        <v>0</v>
      </c>
      <c r="F83" s="34">
        <v>0</v>
      </c>
      <c r="G83" s="77">
        <v>0</v>
      </c>
      <c r="H83" s="34">
        <v>0</v>
      </c>
      <c r="I83" s="29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22">
        <v>0</v>
      </c>
      <c r="Q83" s="29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22">
        <v>0</v>
      </c>
      <c r="Z83" s="368"/>
      <c r="AA83" s="4"/>
      <c r="AB83" s="368"/>
      <c r="AC83" s="4"/>
    </row>
    <row r="84" spans="1:29">
      <c r="A84" s="420"/>
      <c r="C84" s="497" t="s">
        <v>221</v>
      </c>
      <c r="D84" s="494" t="s">
        <v>157</v>
      </c>
      <c r="E84" s="8">
        <f>SUM(E85:E86)</f>
        <v>0</v>
      </c>
      <c r="F84" s="32">
        <f t="shared" ref="F84:X84" si="23">SUM(F85:F86)</f>
        <v>0</v>
      </c>
      <c r="G84" s="50">
        <f t="shared" si="23"/>
        <v>0</v>
      </c>
      <c r="H84" s="32">
        <f t="shared" si="23"/>
        <v>0</v>
      </c>
      <c r="I84" s="8">
        <f t="shared" si="23"/>
        <v>0</v>
      </c>
      <c r="J84" s="50">
        <f t="shared" si="23"/>
        <v>0</v>
      </c>
      <c r="K84" s="50">
        <f t="shared" si="23"/>
        <v>0</v>
      </c>
      <c r="L84" s="50">
        <f t="shared" si="23"/>
        <v>0</v>
      </c>
      <c r="M84" s="50">
        <f t="shared" si="23"/>
        <v>0</v>
      </c>
      <c r="N84" s="50">
        <f t="shared" si="23"/>
        <v>0</v>
      </c>
      <c r="O84" s="50">
        <f t="shared" si="23"/>
        <v>0</v>
      </c>
      <c r="P84" s="30">
        <f t="shared" si="23"/>
        <v>0</v>
      </c>
      <c r="Q84" s="8">
        <f t="shared" si="23"/>
        <v>0</v>
      </c>
      <c r="R84" s="50">
        <f t="shared" si="23"/>
        <v>0</v>
      </c>
      <c r="S84" s="50">
        <f t="shared" si="23"/>
        <v>0</v>
      </c>
      <c r="T84" s="50">
        <f t="shared" si="23"/>
        <v>0</v>
      </c>
      <c r="U84" s="50">
        <f t="shared" si="23"/>
        <v>0</v>
      </c>
      <c r="V84" s="50">
        <f t="shared" si="23"/>
        <v>0</v>
      </c>
      <c r="W84" s="50">
        <f t="shared" si="23"/>
        <v>0</v>
      </c>
      <c r="X84" s="30">
        <f t="shared" si="23"/>
        <v>0</v>
      </c>
      <c r="Z84" s="368"/>
      <c r="AA84" s="4"/>
      <c r="AB84" s="368"/>
      <c r="AC84" s="4"/>
    </row>
    <row r="85" spans="1:29">
      <c r="A85" s="420"/>
      <c r="C85" s="495" t="s">
        <v>222</v>
      </c>
      <c r="D85" s="496" t="s">
        <v>782</v>
      </c>
      <c r="E85" s="29">
        <v>0</v>
      </c>
      <c r="F85" s="34">
        <v>0</v>
      </c>
      <c r="G85" s="77">
        <v>0</v>
      </c>
      <c r="H85" s="34">
        <v>0</v>
      </c>
      <c r="I85" s="29">
        <v>0</v>
      </c>
      <c r="J85" s="77">
        <v>0</v>
      </c>
      <c r="K85" s="77">
        <v>0</v>
      </c>
      <c r="L85" s="77">
        <v>0</v>
      </c>
      <c r="M85" s="77">
        <v>0</v>
      </c>
      <c r="N85" s="77">
        <v>0</v>
      </c>
      <c r="O85" s="77">
        <v>0</v>
      </c>
      <c r="P85" s="22">
        <v>0</v>
      </c>
      <c r="Q85" s="29">
        <v>0</v>
      </c>
      <c r="R85" s="77">
        <v>0</v>
      </c>
      <c r="S85" s="77">
        <v>0</v>
      </c>
      <c r="T85" s="77">
        <v>0</v>
      </c>
      <c r="U85" s="77">
        <v>0</v>
      </c>
      <c r="V85" s="77">
        <v>0</v>
      </c>
      <c r="W85" s="77">
        <v>0</v>
      </c>
      <c r="X85" s="22">
        <v>0</v>
      </c>
      <c r="Z85" s="368"/>
      <c r="AA85" s="4"/>
      <c r="AB85" s="368"/>
      <c r="AC85" s="4"/>
    </row>
    <row r="86" spans="1:29">
      <c r="A86" s="420"/>
      <c r="C86" s="495" t="s">
        <v>223</v>
      </c>
      <c r="D86" s="496" t="s">
        <v>783</v>
      </c>
      <c r="E86" s="29">
        <v>0</v>
      </c>
      <c r="F86" s="34">
        <v>0</v>
      </c>
      <c r="G86" s="77">
        <v>0</v>
      </c>
      <c r="H86" s="34">
        <v>0</v>
      </c>
      <c r="I86" s="29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77">
        <v>0</v>
      </c>
      <c r="P86" s="22">
        <v>0</v>
      </c>
      <c r="Q86" s="29">
        <v>0</v>
      </c>
      <c r="R86" s="77">
        <v>0</v>
      </c>
      <c r="S86" s="77">
        <v>0</v>
      </c>
      <c r="T86" s="77">
        <v>0</v>
      </c>
      <c r="U86" s="77">
        <v>0</v>
      </c>
      <c r="V86" s="77">
        <v>0</v>
      </c>
      <c r="W86" s="77">
        <v>0</v>
      </c>
      <c r="X86" s="22">
        <v>0</v>
      </c>
      <c r="Z86" s="368"/>
      <c r="AA86" s="4"/>
      <c r="AB86" s="368"/>
      <c r="AC86" s="4"/>
    </row>
    <row r="87" spans="1:29">
      <c r="A87" s="420"/>
      <c r="C87" s="497" t="s">
        <v>316</v>
      </c>
      <c r="D87" s="494" t="s">
        <v>781</v>
      </c>
      <c r="E87" s="29">
        <v>0</v>
      </c>
      <c r="F87" s="34">
        <v>0</v>
      </c>
      <c r="G87" s="77">
        <v>0</v>
      </c>
      <c r="H87" s="34">
        <v>0</v>
      </c>
      <c r="I87" s="29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77">
        <v>0</v>
      </c>
      <c r="P87" s="22">
        <v>0</v>
      </c>
      <c r="Q87" s="29">
        <v>0</v>
      </c>
      <c r="R87" s="77">
        <v>0</v>
      </c>
      <c r="S87" s="77">
        <v>0</v>
      </c>
      <c r="T87" s="77">
        <v>0</v>
      </c>
      <c r="U87" s="77">
        <v>0</v>
      </c>
      <c r="V87" s="77">
        <v>0</v>
      </c>
      <c r="W87" s="77">
        <v>0</v>
      </c>
      <c r="X87" s="22">
        <v>0</v>
      </c>
      <c r="Z87" s="368"/>
      <c r="AA87" s="4"/>
      <c r="AB87" s="368"/>
      <c r="AC87" s="4"/>
    </row>
    <row r="88" spans="1:29">
      <c r="A88" s="420"/>
      <c r="C88" s="497" t="s">
        <v>317</v>
      </c>
      <c r="D88" s="494" t="s">
        <v>163</v>
      </c>
      <c r="E88" s="8">
        <f>SUM(E89:E91)</f>
        <v>0</v>
      </c>
      <c r="F88" s="32">
        <f>SUM(F89:F91)</f>
        <v>0</v>
      </c>
      <c r="G88" s="50">
        <f t="shared" ref="G88:I88" si="24">SUM(G89:G91)</f>
        <v>0</v>
      </c>
      <c r="H88" s="32">
        <f t="shared" si="24"/>
        <v>0</v>
      </c>
      <c r="I88" s="8">
        <f t="shared" si="24"/>
        <v>0</v>
      </c>
      <c r="J88" s="50">
        <f>SUM(J89:J91)</f>
        <v>0</v>
      </c>
      <c r="K88" s="50">
        <f t="shared" ref="K88:Q88" si="25">SUM(K89:K91)</f>
        <v>0</v>
      </c>
      <c r="L88" s="50">
        <f t="shared" si="25"/>
        <v>0</v>
      </c>
      <c r="M88" s="50">
        <f t="shared" si="25"/>
        <v>0</v>
      </c>
      <c r="N88" s="50">
        <f t="shared" si="25"/>
        <v>0</v>
      </c>
      <c r="O88" s="50">
        <f t="shared" si="25"/>
        <v>0</v>
      </c>
      <c r="P88" s="30">
        <f t="shared" si="25"/>
        <v>0</v>
      </c>
      <c r="Q88" s="8">
        <f t="shared" si="25"/>
        <v>0</v>
      </c>
      <c r="R88" s="50">
        <f>SUM(R89:R91)</f>
        <v>0</v>
      </c>
      <c r="S88" s="50">
        <f t="shared" ref="S88:X88" si="26">SUM(S89:S91)</f>
        <v>0</v>
      </c>
      <c r="T88" s="50">
        <f t="shared" si="26"/>
        <v>0</v>
      </c>
      <c r="U88" s="50">
        <f t="shared" si="26"/>
        <v>0</v>
      </c>
      <c r="V88" s="50">
        <f t="shared" si="26"/>
        <v>0</v>
      </c>
      <c r="W88" s="50">
        <f t="shared" si="26"/>
        <v>0</v>
      </c>
      <c r="X88" s="30">
        <f t="shared" si="26"/>
        <v>0</v>
      </c>
      <c r="Z88" s="368"/>
      <c r="AA88" s="4"/>
      <c r="AB88" s="368"/>
      <c r="AC88" s="4"/>
    </row>
    <row r="89" spans="1:29">
      <c r="A89" s="420"/>
      <c r="C89" s="495" t="s">
        <v>318</v>
      </c>
      <c r="D89" s="496" t="s">
        <v>778</v>
      </c>
      <c r="E89" s="29">
        <v>0</v>
      </c>
      <c r="F89" s="34">
        <v>0</v>
      </c>
      <c r="G89" s="77">
        <v>0</v>
      </c>
      <c r="H89" s="34">
        <v>0</v>
      </c>
      <c r="I89" s="29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77">
        <v>0</v>
      </c>
      <c r="P89" s="22">
        <v>0</v>
      </c>
      <c r="Q89" s="29">
        <v>0</v>
      </c>
      <c r="R89" s="77">
        <v>0</v>
      </c>
      <c r="S89" s="77">
        <v>0</v>
      </c>
      <c r="T89" s="77">
        <v>0</v>
      </c>
      <c r="U89" s="77">
        <v>0</v>
      </c>
      <c r="V89" s="77">
        <v>0</v>
      </c>
      <c r="W89" s="77">
        <v>0</v>
      </c>
      <c r="X89" s="22">
        <v>0</v>
      </c>
      <c r="Z89" s="368"/>
      <c r="AA89" s="4"/>
      <c r="AB89" s="368"/>
      <c r="AC89" s="4"/>
    </row>
    <row r="90" spans="1:29">
      <c r="A90" s="420"/>
      <c r="C90" s="495" t="s">
        <v>319</v>
      </c>
      <c r="D90" s="496" t="s">
        <v>779</v>
      </c>
      <c r="E90" s="29">
        <v>0</v>
      </c>
      <c r="F90" s="34">
        <v>0</v>
      </c>
      <c r="G90" s="77">
        <v>0</v>
      </c>
      <c r="H90" s="34">
        <v>0</v>
      </c>
      <c r="I90" s="29">
        <v>0</v>
      </c>
      <c r="J90" s="77">
        <v>0</v>
      </c>
      <c r="K90" s="77">
        <v>0</v>
      </c>
      <c r="L90" s="77">
        <v>0</v>
      </c>
      <c r="M90" s="77">
        <v>0</v>
      </c>
      <c r="N90" s="77">
        <v>0</v>
      </c>
      <c r="O90" s="77">
        <v>0</v>
      </c>
      <c r="P90" s="22">
        <v>0</v>
      </c>
      <c r="Q90" s="29">
        <v>0</v>
      </c>
      <c r="R90" s="77">
        <v>0</v>
      </c>
      <c r="S90" s="77">
        <v>0</v>
      </c>
      <c r="T90" s="77">
        <v>0</v>
      </c>
      <c r="U90" s="77">
        <v>0</v>
      </c>
      <c r="V90" s="77">
        <v>0</v>
      </c>
      <c r="W90" s="77">
        <v>0</v>
      </c>
      <c r="X90" s="22">
        <v>0</v>
      </c>
      <c r="Z90" s="368"/>
      <c r="AA90" s="4"/>
      <c r="AB90" s="368"/>
      <c r="AC90" s="4"/>
    </row>
    <row r="91" spans="1:29">
      <c r="A91" s="420"/>
      <c r="C91" s="495" t="s">
        <v>320</v>
      </c>
      <c r="D91" s="496" t="s">
        <v>784</v>
      </c>
      <c r="E91" s="29">
        <v>0</v>
      </c>
      <c r="F91" s="34">
        <v>0</v>
      </c>
      <c r="G91" s="77">
        <v>0</v>
      </c>
      <c r="H91" s="34">
        <v>0</v>
      </c>
      <c r="I91" s="29">
        <v>0</v>
      </c>
      <c r="J91" s="77">
        <v>0</v>
      </c>
      <c r="K91" s="77">
        <v>0</v>
      </c>
      <c r="L91" s="77">
        <v>0</v>
      </c>
      <c r="M91" s="77">
        <v>0</v>
      </c>
      <c r="N91" s="77">
        <v>0</v>
      </c>
      <c r="O91" s="77">
        <v>0</v>
      </c>
      <c r="P91" s="22">
        <v>0</v>
      </c>
      <c r="Q91" s="29">
        <v>0</v>
      </c>
      <c r="R91" s="77">
        <v>0</v>
      </c>
      <c r="S91" s="77">
        <v>0</v>
      </c>
      <c r="T91" s="77">
        <v>0</v>
      </c>
      <c r="U91" s="77">
        <v>0</v>
      </c>
      <c r="V91" s="77">
        <v>0</v>
      </c>
      <c r="W91" s="77">
        <v>0</v>
      </c>
      <c r="X91" s="22">
        <v>0</v>
      </c>
      <c r="Z91" s="368"/>
      <c r="AA91" s="4"/>
      <c r="AB91" s="368"/>
      <c r="AC91" s="4"/>
    </row>
    <row r="92" spans="1:29">
      <c r="A92" s="420"/>
      <c r="C92" s="497" t="s">
        <v>321</v>
      </c>
      <c r="D92" s="494" t="s">
        <v>225</v>
      </c>
      <c r="E92" s="8">
        <f t="shared" ref="E92:X92" si="27">SUM(E93:E95)</f>
        <v>0</v>
      </c>
      <c r="F92" s="32">
        <f t="shared" si="27"/>
        <v>0</v>
      </c>
      <c r="G92" s="50">
        <f t="shared" si="27"/>
        <v>0</v>
      </c>
      <c r="H92" s="32">
        <f t="shared" si="27"/>
        <v>0</v>
      </c>
      <c r="I92" s="8">
        <f t="shared" si="27"/>
        <v>0</v>
      </c>
      <c r="J92" s="50">
        <f t="shared" si="27"/>
        <v>0</v>
      </c>
      <c r="K92" s="50">
        <f t="shared" si="27"/>
        <v>0</v>
      </c>
      <c r="L92" s="50">
        <f t="shared" si="27"/>
        <v>0</v>
      </c>
      <c r="M92" s="50">
        <f t="shared" si="27"/>
        <v>0</v>
      </c>
      <c r="N92" s="50">
        <f t="shared" si="27"/>
        <v>0</v>
      </c>
      <c r="O92" s="50">
        <f t="shared" si="27"/>
        <v>0</v>
      </c>
      <c r="P92" s="30">
        <f t="shared" si="27"/>
        <v>0</v>
      </c>
      <c r="Q92" s="8">
        <f t="shared" si="27"/>
        <v>0</v>
      </c>
      <c r="R92" s="50">
        <f t="shared" si="27"/>
        <v>0</v>
      </c>
      <c r="S92" s="50">
        <f t="shared" si="27"/>
        <v>0</v>
      </c>
      <c r="T92" s="50">
        <f t="shared" si="27"/>
        <v>0</v>
      </c>
      <c r="U92" s="50">
        <f t="shared" si="27"/>
        <v>0</v>
      </c>
      <c r="V92" s="50">
        <f t="shared" si="27"/>
        <v>0</v>
      </c>
      <c r="W92" s="50">
        <f t="shared" si="27"/>
        <v>0</v>
      </c>
      <c r="X92" s="30">
        <f t="shared" si="27"/>
        <v>0</v>
      </c>
      <c r="Z92" s="368"/>
      <c r="AA92" s="4"/>
      <c r="AB92" s="368"/>
      <c r="AC92" s="4"/>
    </row>
    <row r="93" spans="1:29">
      <c r="A93" s="420"/>
      <c r="C93" s="495" t="s">
        <v>322</v>
      </c>
      <c r="D93" s="496" t="s">
        <v>778</v>
      </c>
      <c r="E93" s="29">
        <v>0</v>
      </c>
      <c r="F93" s="34">
        <v>0</v>
      </c>
      <c r="G93" s="77">
        <v>0</v>
      </c>
      <c r="H93" s="34">
        <v>0</v>
      </c>
      <c r="I93" s="29">
        <v>0</v>
      </c>
      <c r="J93" s="77">
        <v>0</v>
      </c>
      <c r="K93" s="77">
        <v>0</v>
      </c>
      <c r="L93" s="77">
        <v>0</v>
      </c>
      <c r="M93" s="77">
        <v>0</v>
      </c>
      <c r="N93" s="77">
        <v>0</v>
      </c>
      <c r="O93" s="77">
        <v>0</v>
      </c>
      <c r="P93" s="22">
        <v>0</v>
      </c>
      <c r="Q93" s="29">
        <v>0</v>
      </c>
      <c r="R93" s="77">
        <v>0</v>
      </c>
      <c r="S93" s="77">
        <v>0</v>
      </c>
      <c r="T93" s="77">
        <v>0</v>
      </c>
      <c r="U93" s="77">
        <v>0</v>
      </c>
      <c r="V93" s="77">
        <v>0</v>
      </c>
      <c r="W93" s="77">
        <v>0</v>
      </c>
      <c r="X93" s="22">
        <v>0</v>
      </c>
      <c r="Z93" s="368"/>
      <c r="AA93" s="4"/>
      <c r="AB93" s="368"/>
      <c r="AC93" s="4"/>
    </row>
    <row r="94" spans="1:29">
      <c r="A94" s="420"/>
      <c r="C94" s="495" t="s">
        <v>323</v>
      </c>
      <c r="D94" s="496" t="s">
        <v>779</v>
      </c>
      <c r="E94" s="29">
        <v>0</v>
      </c>
      <c r="F94" s="34">
        <v>0</v>
      </c>
      <c r="G94" s="77">
        <v>0</v>
      </c>
      <c r="H94" s="34">
        <v>0</v>
      </c>
      <c r="I94" s="29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77">
        <v>0</v>
      </c>
      <c r="P94" s="22">
        <v>0</v>
      </c>
      <c r="Q94" s="29">
        <v>0</v>
      </c>
      <c r="R94" s="77">
        <v>0</v>
      </c>
      <c r="S94" s="77">
        <v>0</v>
      </c>
      <c r="T94" s="77">
        <v>0</v>
      </c>
      <c r="U94" s="77">
        <v>0</v>
      </c>
      <c r="V94" s="77">
        <v>0</v>
      </c>
      <c r="W94" s="77">
        <v>0</v>
      </c>
      <c r="X94" s="22">
        <v>0</v>
      </c>
      <c r="Z94" s="368"/>
      <c r="AA94" s="4"/>
      <c r="AB94" s="368"/>
      <c r="AC94" s="4"/>
    </row>
    <row r="95" spans="1:29">
      <c r="A95" s="420"/>
      <c r="C95" s="495" t="s">
        <v>324</v>
      </c>
      <c r="D95" s="498" t="s">
        <v>785</v>
      </c>
      <c r="E95" s="29">
        <v>0</v>
      </c>
      <c r="F95" s="34">
        <v>0</v>
      </c>
      <c r="G95" s="77">
        <v>0</v>
      </c>
      <c r="H95" s="34">
        <v>0</v>
      </c>
      <c r="I95" s="29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77">
        <v>0</v>
      </c>
      <c r="P95" s="22">
        <v>0</v>
      </c>
      <c r="Q95" s="29">
        <v>0</v>
      </c>
      <c r="R95" s="77">
        <v>0</v>
      </c>
      <c r="S95" s="77">
        <v>0</v>
      </c>
      <c r="T95" s="77">
        <v>0</v>
      </c>
      <c r="U95" s="77">
        <v>0</v>
      </c>
      <c r="V95" s="77">
        <v>0</v>
      </c>
      <c r="W95" s="77">
        <v>0</v>
      </c>
      <c r="X95" s="22">
        <v>0</v>
      </c>
      <c r="Z95" s="368"/>
      <c r="AA95" s="4"/>
      <c r="AB95" s="368"/>
      <c r="AC95" s="4"/>
    </row>
    <row r="96" spans="1:29">
      <c r="A96" s="420"/>
      <c r="C96" s="497" t="s">
        <v>325</v>
      </c>
      <c r="D96" s="499" t="s">
        <v>9</v>
      </c>
      <c r="E96" s="8">
        <f t="shared" ref="E96:X96" si="28">SUM(E97:E99)</f>
        <v>0</v>
      </c>
      <c r="F96" s="32">
        <f t="shared" si="28"/>
        <v>0</v>
      </c>
      <c r="G96" s="50">
        <f t="shared" si="28"/>
        <v>0</v>
      </c>
      <c r="H96" s="32">
        <f t="shared" si="28"/>
        <v>0</v>
      </c>
      <c r="I96" s="8">
        <f t="shared" si="28"/>
        <v>0</v>
      </c>
      <c r="J96" s="50">
        <f t="shared" si="28"/>
        <v>0</v>
      </c>
      <c r="K96" s="50">
        <f t="shared" si="28"/>
        <v>0</v>
      </c>
      <c r="L96" s="50">
        <f t="shared" si="28"/>
        <v>0</v>
      </c>
      <c r="M96" s="50">
        <f t="shared" si="28"/>
        <v>0</v>
      </c>
      <c r="N96" s="50">
        <f t="shared" si="28"/>
        <v>0</v>
      </c>
      <c r="O96" s="50">
        <f t="shared" si="28"/>
        <v>0</v>
      </c>
      <c r="P96" s="30">
        <f t="shared" si="28"/>
        <v>0</v>
      </c>
      <c r="Q96" s="8">
        <f t="shared" si="28"/>
        <v>0</v>
      </c>
      <c r="R96" s="50">
        <f t="shared" si="28"/>
        <v>0</v>
      </c>
      <c r="S96" s="50">
        <f t="shared" si="28"/>
        <v>0</v>
      </c>
      <c r="T96" s="50">
        <f t="shared" si="28"/>
        <v>0</v>
      </c>
      <c r="U96" s="50">
        <f t="shared" si="28"/>
        <v>0</v>
      </c>
      <c r="V96" s="50">
        <f t="shared" si="28"/>
        <v>0</v>
      </c>
      <c r="W96" s="50">
        <f t="shared" si="28"/>
        <v>0</v>
      </c>
      <c r="X96" s="30">
        <f t="shared" si="28"/>
        <v>0</v>
      </c>
      <c r="Z96" s="368"/>
      <c r="AA96" s="4"/>
      <c r="AB96" s="368"/>
      <c r="AC96" s="4"/>
    </row>
    <row r="97" spans="1:30">
      <c r="A97" s="420"/>
      <c r="C97" s="495" t="s">
        <v>326</v>
      </c>
      <c r="D97" s="500" t="s">
        <v>226</v>
      </c>
      <c r="E97" s="29">
        <v>0</v>
      </c>
      <c r="F97" s="34">
        <v>0</v>
      </c>
      <c r="G97" s="77">
        <v>0</v>
      </c>
      <c r="H97" s="34">
        <v>0</v>
      </c>
      <c r="I97" s="29">
        <v>0</v>
      </c>
      <c r="J97" s="77">
        <v>0</v>
      </c>
      <c r="K97" s="77">
        <v>0</v>
      </c>
      <c r="L97" s="77">
        <v>0</v>
      </c>
      <c r="M97" s="77">
        <v>0</v>
      </c>
      <c r="N97" s="77">
        <v>0</v>
      </c>
      <c r="O97" s="77">
        <v>0</v>
      </c>
      <c r="P97" s="22">
        <v>0</v>
      </c>
      <c r="Q97" s="29">
        <v>0</v>
      </c>
      <c r="R97" s="77">
        <v>0</v>
      </c>
      <c r="S97" s="77">
        <v>0</v>
      </c>
      <c r="T97" s="77">
        <v>0</v>
      </c>
      <c r="U97" s="77">
        <v>0</v>
      </c>
      <c r="V97" s="77">
        <v>0</v>
      </c>
      <c r="W97" s="77">
        <v>0</v>
      </c>
      <c r="X97" s="22">
        <v>0</v>
      </c>
      <c r="Z97" s="368"/>
      <c r="AA97" s="4"/>
      <c r="AB97" s="368"/>
      <c r="AC97" s="4"/>
    </row>
    <row r="98" spans="1:30">
      <c r="A98" s="420"/>
      <c r="C98" s="495" t="s">
        <v>327</v>
      </c>
      <c r="D98" s="500" t="s">
        <v>227</v>
      </c>
      <c r="E98" s="29">
        <v>0</v>
      </c>
      <c r="F98" s="34">
        <v>0</v>
      </c>
      <c r="G98" s="77">
        <v>0</v>
      </c>
      <c r="H98" s="34">
        <v>0</v>
      </c>
      <c r="I98" s="29">
        <v>0</v>
      </c>
      <c r="J98" s="77">
        <v>0</v>
      </c>
      <c r="K98" s="77">
        <v>0</v>
      </c>
      <c r="L98" s="77">
        <v>0</v>
      </c>
      <c r="M98" s="77">
        <v>0</v>
      </c>
      <c r="N98" s="77">
        <v>0</v>
      </c>
      <c r="O98" s="77">
        <v>0</v>
      </c>
      <c r="P98" s="22">
        <v>0</v>
      </c>
      <c r="Q98" s="29">
        <v>0</v>
      </c>
      <c r="R98" s="77">
        <v>0</v>
      </c>
      <c r="S98" s="77">
        <v>0</v>
      </c>
      <c r="T98" s="77">
        <v>0</v>
      </c>
      <c r="U98" s="77">
        <v>0</v>
      </c>
      <c r="V98" s="77">
        <v>0</v>
      </c>
      <c r="W98" s="77">
        <v>0</v>
      </c>
      <c r="X98" s="22">
        <v>0</v>
      </c>
      <c r="Z98" s="368"/>
      <c r="AA98" s="4"/>
      <c r="AB98" s="368"/>
      <c r="AC98" s="4"/>
    </row>
    <row r="99" spans="1:30">
      <c r="A99" s="420"/>
      <c r="C99" s="495" t="s">
        <v>328</v>
      </c>
      <c r="D99" s="500" t="s">
        <v>228</v>
      </c>
      <c r="E99" s="29">
        <v>0</v>
      </c>
      <c r="F99" s="34">
        <v>0</v>
      </c>
      <c r="G99" s="77">
        <v>0</v>
      </c>
      <c r="H99" s="34">
        <v>0</v>
      </c>
      <c r="I99" s="29">
        <v>0</v>
      </c>
      <c r="J99" s="77">
        <v>0</v>
      </c>
      <c r="K99" s="77">
        <v>0</v>
      </c>
      <c r="L99" s="77">
        <v>0</v>
      </c>
      <c r="M99" s="77">
        <v>0</v>
      </c>
      <c r="N99" s="77">
        <v>0</v>
      </c>
      <c r="O99" s="77">
        <v>0</v>
      </c>
      <c r="P99" s="22">
        <v>0</v>
      </c>
      <c r="Q99" s="29">
        <v>0</v>
      </c>
      <c r="R99" s="77">
        <v>0</v>
      </c>
      <c r="S99" s="77">
        <v>0</v>
      </c>
      <c r="T99" s="77">
        <v>0</v>
      </c>
      <c r="U99" s="77">
        <v>0</v>
      </c>
      <c r="V99" s="77">
        <v>0</v>
      </c>
      <c r="W99" s="77">
        <v>0</v>
      </c>
      <c r="X99" s="22">
        <v>0</v>
      </c>
      <c r="Z99" s="368"/>
      <c r="AA99" s="4"/>
      <c r="AB99" s="368"/>
      <c r="AC99" s="4"/>
    </row>
    <row r="100" spans="1:30">
      <c r="A100" s="420"/>
      <c r="C100" s="497" t="s">
        <v>329</v>
      </c>
      <c r="D100" s="501" t="s">
        <v>780</v>
      </c>
      <c r="E100" s="29">
        <v>0</v>
      </c>
      <c r="F100" s="34">
        <v>0</v>
      </c>
      <c r="G100" s="77">
        <v>0</v>
      </c>
      <c r="H100" s="34">
        <v>0</v>
      </c>
      <c r="I100" s="29">
        <v>0</v>
      </c>
      <c r="J100" s="77">
        <v>0</v>
      </c>
      <c r="K100" s="77">
        <v>0</v>
      </c>
      <c r="L100" s="77">
        <v>0</v>
      </c>
      <c r="M100" s="77">
        <v>0</v>
      </c>
      <c r="N100" s="77">
        <v>0</v>
      </c>
      <c r="O100" s="77">
        <v>0</v>
      </c>
      <c r="P100" s="22">
        <v>0</v>
      </c>
      <c r="Q100" s="29">
        <v>0</v>
      </c>
      <c r="R100" s="77">
        <v>0</v>
      </c>
      <c r="S100" s="77">
        <v>0</v>
      </c>
      <c r="T100" s="77">
        <v>0</v>
      </c>
      <c r="U100" s="77">
        <v>0</v>
      </c>
      <c r="V100" s="77">
        <v>0</v>
      </c>
      <c r="W100" s="77">
        <v>0</v>
      </c>
      <c r="X100" s="22">
        <v>0</v>
      </c>
      <c r="Z100" s="368"/>
      <c r="AA100" s="4"/>
      <c r="AB100" s="368"/>
      <c r="AC100" s="4"/>
    </row>
    <row r="101" spans="1:30">
      <c r="A101" s="420"/>
      <c r="C101" s="497" t="s">
        <v>330</v>
      </c>
      <c r="D101" s="501" t="s">
        <v>762</v>
      </c>
      <c r="E101" s="29">
        <v>0</v>
      </c>
      <c r="F101" s="34">
        <v>0</v>
      </c>
      <c r="G101" s="77">
        <v>0</v>
      </c>
      <c r="H101" s="34">
        <v>0</v>
      </c>
      <c r="I101" s="29">
        <v>0</v>
      </c>
      <c r="J101" s="77">
        <v>0</v>
      </c>
      <c r="K101" s="77">
        <v>0</v>
      </c>
      <c r="L101" s="77">
        <v>0</v>
      </c>
      <c r="M101" s="77">
        <v>0</v>
      </c>
      <c r="N101" s="77">
        <v>0</v>
      </c>
      <c r="O101" s="77">
        <v>0</v>
      </c>
      <c r="P101" s="22">
        <v>0</v>
      </c>
      <c r="Q101" s="29">
        <v>0</v>
      </c>
      <c r="R101" s="77">
        <v>0</v>
      </c>
      <c r="S101" s="77">
        <v>0</v>
      </c>
      <c r="T101" s="77">
        <v>0</v>
      </c>
      <c r="U101" s="77">
        <v>0</v>
      </c>
      <c r="V101" s="77">
        <v>0</v>
      </c>
      <c r="W101" s="77">
        <v>0</v>
      </c>
      <c r="X101" s="22">
        <v>0</v>
      </c>
      <c r="Z101" s="368"/>
      <c r="AA101" s="4"/>
      <c r="AB101" s="368"/>
      <c r="AC101" s="4"/>
    </row>
    <row r="102" spans="1:30">
      <c r="A102" s="420"/>
      <c r="C102" s="497" t="s">
        <v>331</v>
      </c>
      <c r="D102" s="501" t="s">
        <v>179</v>
      </c>
      <c r="E102" s="37">
        <f>SUM(E103:E108)</f>
        <v>0</v>
      </c>
      <c r="F102" s="32">
        <f t="shared" ref="F102:X102" si="29">SUM(F103:F108)</f>
        <v>0</v>
      </c>
      <c r="G102" s="50">
        <f t="shared" si="29"/>
        <v>0</v>
      </c>
      <c r="H102" s="32">
        <f t="shared" si="29"/>
        <v>0</v>
      </c>
      <c r="I102" s="8">
        <f t="shared" si="29"/>
        <v>0</v>
      </c>
      <c r="J102" s="50">
        <f t="shared" si="29"/>
        <v>0</v>
      </c>
      <c r="K102" s="50">
        <f t="shared" si="29"/>
        <v>0</v>
      </c>
      <c r="L102" s="50">
        <f t="shared" si="29"/>
        <v>0</v>
      </c>
      <c r="M102" s="50">
        <f t="shared" si="29"/>
        <v>0</v>
      </c>
      <c r="N102" s="50">
        <f t="shared" si="29"/>
        <v>0</v>
      </c>
      <c r="O102" s="50">
        <f t="shared" si="29"/>
        <v>0</v>
      </c>
      <c r="P102" s="30">
        <f t="shared" si="29"/>
        <v>0</v>
      </c>
      <c r="Q102" s="8">
        <f t="shared" si="29"/>
        <v>0</v>
      </c>
      <c r="R102" s="50">
        <f t="shared" si="29"/>
        <v>0</v>
      </c>
      <c r="S102" s="50">
        <f t="shared" si="29"/>
        <v>0</v>
      </c>
      <c r="T102" s="50">
        <f t="shared" si="29"/>
        <v>0</v>
      </c>
      <c r="U102" s="50">
        <f t="shared" si="29"/>
        <v>0</v>
      </c>
      <c r="V102" s="50">
        <f t="shared" si="29"/>
        <v>0</v>
      </c>
      <c r="W102" s="50">
        <f t="shared" si="29"/>
        <v>0</v>
      </c>
      <c r="X102" s="30">
        <f t="shared" si="29"/>
        <v>0</v>
      </c>
      <c r="Z102" s="368"/>
      <c r="AA102" s="4"/>
      <c r="AB102" s="368"/>
      <c r="AC102" s="4"/>
    </row>
    <row r="103" spans="1:30">
      <c r="A103" s="420"/>
      <c r="C103" s="495" t="s">
        <v>332</v>
      </c>
      <c r="D103" s="40" t="s">
        <v>1</v>
      </c>
      <c r="E103" s="29">
        <v>0</v>
      </c>
      <c r="F103" s="34">
        <v>0</v>
      </c>
      <c r="G103" s="77">
        <v>0</v>
      </c>
      <c r="H103" s="34">
        <v>0</v>
      </c>
      <c r="I103" s="29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77">
        <v>0</v>
      </c>
      <c r="P103" s="22">
        <v>0</v>
      </c>
      <c r="Q103" s="29">
        <v>0</v>
      </c>
      <c r="R103" s="77">
        <v>0</v>
      </c>
      <c r="S103" s="77">
        <v>0</v>
      </c>
      <c r="T103" s="77">
        <v>0</v>
      </c>
      <c r="U103" s="77">
        <v>0</v>
      </c>
      <c r="V103" s="77">
        <v>0</v>
      </c>
      <c r="W103" s="77">
        <v>0</v>
      </c>
      <c r="X103" s="22">
        <v>0</v>
      </c>
      <c r="Z103" s="368"/>
      <c r="AA103" s="4"/>
      <c r="AB103" s="368"/>
      <c r="AC103" s="4"/>
    </row>
    <row r="104" spans="1:30">
      <c r="A104" s="420"/>
      <c r="C104" s="495" t="s">
        <v>333</v>
      </c>
      <c r="D104" s="40" t="s">
        <v>9</v>
      </c>
      <c r="E104" s="29">
        <v>0</v>
      </c>
      <c r="F104" s="34">
        <v>0</v>
      </c>
      <c r="G104" s="77">
        <v>0</v>
      </c>
      <c r="H104" s="34">
        <v>0</v>
      </c>
      <c r="I104" s="29">
        <v>0</v>
      </c>
      <c r="J104" s="77">
        <v>0</v>
      </c>
      <c r="K104" s="77">
        <v>0</v>
      </c>
      <c r="L104" s="77">
        <v>0</v>
      </c>
      <c r="M104" s="77">
        <v>0</v>
      </c>
      <c r="N104" s="77">
        <v>0</v>
      </c>
      <c r="O104" s="77">
        <v>0</v>
      </c>
      <c r="P104" s="22">
        <v>0</v>
      </c>
      <c r="Q104" s="29">
        <v>0</v>
      </c>
      <c r="R104" s="77">
        <v>0</v>
      </c>
      <c r="S104" s="77">
        <v>0</v>
      </c>
      <c r="T104" s="77">
        <v>0</v>
      </c>
      <c r="U104" s="77">
        <v>0</v>
      </c>
      <c r="V104" s="77">
        <v>0</v>
      </c>
      <c r="W104" s="77">
        <v>0</v>
      </c>
      <c r="X104" s="22">
        <v>0</v>
      </c>
      <c r="Z104" s="368"/>
      <c r="AA104" s="4"/>
      <c r="AB104" s="368"/>
      <c r="AC104" s="4"/>
    </row>
    <row r="105" spans="1:30">
      <c r="A105" s="420"/>
      <c r="C105" s="495" t="s">
        <v>334</v>
      </c>
      <c r="D105" s="40" t="s">
        <v>8</v>
      </c>
      <c r="E105" s="29">
        <v>0</v>
      </c>
      <c r="F105" s="34">
        <v>0</v>
      </c>
      <c r="G105" s="77">
        <v>0</v>
      </c>
      <c r="H105" s="34">
        <v>0</v>
      </c>
      <c r="I105" s="29">
        <v>0</v>
      </c>
      <c r="J105" s="77">
        <v>0</v>
      </c>
      <c r="K105" s="77">
        <v>0</v>
      </c>
      <c r="L105" s="77">
        <v>0</v>
      </c>
      <c r="M105" s="77">
        <v>0</v>
      </c>
      <c r="N105" s="77">
        <v>0</v>
      </c>
      <c r="O105" s="77">
        <v>0</v>
      </c>
      <c r="P105" s="22">
        <v>0</v>
      </c>
      <c r="Q105" s="29">
        <v>0</v>
      </c>
      <c r="R105" s="77">
        <v>0</v>
      </c>
      <c r="S105" s="77">
        <v>0</v>
      </c>
      <c r="T105" s="77">
        <v>0</v>
      </c>
      <c r="U105" s="77">
        <v>0</v>
      </c>
      <c r="V105" s="77">
        <v>0</v>
      </c>
      <c r="W105" s="77">
        <v>0</v>
      </c>
      <c r="X105" s="22">
        <v>0</v>
      </c>
      <c r="Z105" s="368"/>
      <c r="AA105" s="4"/>
      <c r="AB105" s="368"/>
      <c r="AC105" s="4"/>
    </row>
    <row r="106" spans="1:30">
      <c r="A106" s="420"/>
      <c r="C106" s="495" t="s">
        <v>335</v>
      </c>
      <c r="D106" s="40" t="s">
        <v>6</v>
      </c>
      <c r="E106" s="29">
        <v>0</v>
      </c>
      <c r="F106" s="34">
        <v>0</v>
      </c>
      <c r="G106" s="77">
        <v>0</v>
      </c>
      <c r="H106" s="34">
        <v>0</v>
      </c>
      <c r="I106" s="29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77">
        <v>0</v>
      </c>
      <c r="P106" s="22">
        <v>0</v>
      </c>
      <c r="Q106" s="29">
        <v>0</v>
      </c>
      <c r="R106" s="77">
        <v>0</v>
      </c>
      <c r="S106" s="77">
        <v>0</v>
      </c>
      <c r="T106" s="77">
        <v>0</v>
      </c>
      <c r="U106" s="77">
        <v>0</v>
      </c>
      <c r="V106" s="77">
        <v>0</v>
      </c>
      <c r="W106" s="77">
        <v>0</v>
      </c>
      <c r="X106" s="22">
        <v>0</v>
      </c>
      <c r="Z106" s="368"/>
      <c r="AA106" s="4"/>
      <c r="AB106" s="368"/>
      <c r="AC106" s="4"/>
    </row>
    <row r="107" spans="1:30">
      <c r="A107" s="420"/>
      <c r="C107" s="495" t="s">
        <v>336</v>
      </c>
      <c r="D107" s="40" t="s">
        <v>10</v>
      </c>
      <c r="E107" s="29">
        <v>0</v>
      </c>
      <c r="F107" s="34">
        <v>0</v>
      </c>
      <c r="G107" s="77">
        <v>0</v>
      </c>
      <c r="H107" s="34">
        <v>0</v>
      </c>
      <c r="I107" s="29">
        <v>0</v>
      </c>
      <c r="J107" s="77">
        <v>0</v>
      </c>
      <c r="K107" s="77">
        <v>0</v>
      </c>
      <c r="L107" s="77">
        <v>0</v>
      </c>
      <c r="M107" s="77">
        <v>0</v>
      </c>
      <c r="N107" s="77">
        <v>0</v>
      </c>
      <c r="O107" s="77">
        <v>0</v>
      </c>
      <c r="P107" s="22">
        <v>0</v>
      </c>
      <c r="Q107" s="29">
        <v>0</v>
      </c>
      <c r="R107" s="77">
        <v>0</v>
      </c>
      <c r="S107" s="77">
        <v>0</v>
      </c>
      <c r="T107" s="77">
        <v>0</v>
      </c>
      <c r="U107" s="77">
        <v>0</v>
      </c>
      <c r="V107" s="77">
        <v>0</v>
      </c>
      <c r="W107" s="77">
        <v>0</v>
      </c>
      <c r="X107" s="22">
        <v>0</v>
      </c>
      <c r="Z107" s="368"/>
      <c r="AA107" s="4"/>
      <c r="AB107" s="368"/>
      <c r="AC107" s="4"/>
    </row>
    <row r="108" spans="1:30" ht="15.75" thickBot="1">
      <c r="A108" s="420"/>
      <c r="C108" s="495" t="s">
        <v>337</v>
      </c>
      <c r="D108" s="63" t="s">
        <v>11</v>
      </c>
      <c r="E108" s="29">
        <v>0</v>
      </c>
      <c r="F108" s="34">
        <v>0</v>
      </c>
      <c r="G108" s="77">
        <v>0</v>
      </c>
      <c r="H108" s="34">
        <v>0</v>
      </c>
      <c r="I108" s="29">
        <v>0</v>
      </c>
      <c r="J108" s="77">
        <v>0</v>
      </c>
      <c r="K108" s="77">
        <v>0</v>
      </c>
      <c r="L108" s="77">
        <v>0</v>
      </c>
      <c r="M108" s="77">
        <v>0</v>
      </c>
      <c r="N108" s="77">
        <v>0</v>
      </c>
      <c r="O108" s="77">
        <v>0</v>
      </c>
      <c r="P108" s="22">
        <v>0</v>
      </c>
      <c r="Q108" s="29">
        <v>0</v>
      </c>
      <c r="R108" s="77">
        <v>0</v>
      </c>
      <c r="S108" s="77">
        <v>0</v>
      </c>
      <c r="T108" s="77">
        <v>0</v>
      </c>
      <c r="U108" s="77">
        <v>0</v>
      </c>
      <c r="V108" s="77">
        <v>0</v>
      </c>
      <c r="W108" s="77">
        <v>0</v>
      </c>
      <c r="X108" s="22">
        <v>0</v>
      </c>
      <c r="Z108" s="368"/>
      <c r="AA108" s="4"/>
      <c r="AB108" s="368"/>
      <c r="AC108" s="4"/>
    </row>
    <row r="109" spans="1:30">
      <c r="A109" s="420"/>
      <c r="B109" s="502"/>
      <c r="C109" s="497" t="s">
        <v>338</v>
      </c>
      <c r="D109" s="501" t="s">
        <v>3</v>
      </c>
      <c r="E109" s="29">
        <v>0</v>
      </c>
      <c r="F109" s="34">
        <v>0</v>
      </c>
      <c r="G109" s="77">
        <v>0</v>
      </c>
      <c r="H109" s="34">
        <v>0</v>
      </c>
      <c r="I109" s="29">
        <v>0</v>
      </c>
      <c r="J109" s="77">
        <v>0</v>
      </c>
      <c r="K109" s="77">
        <v>0</v>
      </c>
      <c r="L109" s="77">
        <v>0</v>
      </c>
      <c r="M109" s="77">
        <v>0</v>
      </c>
      <c r="N109" s="77">
        <v>0</v>
      </c>
      <c r="O109" s="77">
        <v>0</v>
      </c>
      <c r="P109" s="22">
        <v>0</v>
      </c>
      <c r="Q109" s="29">
        <v>0</v>
      </c>
      <c r="R109" s="77">
        <v>0</v>
      </c>
      <c r="S109" s="77">
        <v>0</v>
      </c>
      <c r="T109" s="77">
        <v>0</v>
      </c>
      <c r="U109" s="77">
        <v>0</v>
      </c>
      <c r="V109" s="77">
        <v>0</v>
      </c>
      <c r="W109" s="77">
        <v>0</v>
      </c>
      <c r="X109" s="22">
        <v>0</v>
      </c>
      <c r="Z109" s="368"/>
      <c r="AA109" s="4"/>
      <c r="AB109" s="368"/>
      <c r="AC109" s="4"/>
    </row>
    <row r="110" spans="1:30" ht="15.75" thickBot="1">
      <c r="A110" s="420"/>
      <c r="B110" s="502"/>
      <c r="C110" s="497" t="s">
        <v>339</v>
      </c>
      <c r="D110" s="501" t="s">
        <v>230</v>
      </c>
      <c r="E110" s="29">
        <v>0</v>
      </c>
      <c r="F110" s="34">
        <v>0</v>
      </c>
      <c r="G110" s="77">
        <v>0</v>
      </c>
      <c r="H110" s="34">
        <v>0</v>
      </c>
      <c r="I110" s="29">
        <v>0</v>
      </c>
      <c r="J110" s="77">
        <v>0</v>
      </c>
      <c r="K110" s="77">
        <v>0</v>
      </c>
      <c r="L110" s="77">
        <v>0</v>
      </c>
      <c r="M110" s="77">
        <v>0</v>
      </c>
      <c r="N110" s="77">
        <v>0</v>
      </c>
      <c r="O110" s="77">
        <v>0</v>
      </c>
      <c r="P110" s="22">
        <v>0</v>
      </c>
      <c r="Q110" s="29">
        <v>0</v>
      </c>
      <c r="R110" s="77">
        <v>0</v>
      </c>
      <c r="S110" s="77">
        <v>0</v>
      </c>
      <c r="T110" s="77">
        <v>0</v>
      </c>
      <c r="U110" s="77">
        <v>0</v>
      </c>
      <c r="V110" s="77">
        <v>0</v>
      </c>
      <c r="W110" s="77">
        <v>0</v>
      </c>
      <c r="X110" s="22">
        <v>0</v>
      </c>
      <c r="Z110" s="368"/>
      <c r="AA110" s="4"/>
      <c r="AB110" s="368"/>
      <c r="AC110" s="4"/>
    </row>
    <row r="111" spans="1:30" ht="16.5" thickTop="1" thickBot="1">
      <c r="A111" s="503"/>
      <c r="B111" s="502"/>
      <c r="C111" s="504" t="s">
        <v>340</v>
      </c>
      <c r="D111" s="505" t="s">
        <v>231</v>
      </c>
      <c r="E111" s="31">
        <f>SUM(E77:E77,E81,E84,E87:E88,E92,E100:E102,E96,E109:E110)</f>
        <v>0</v>
      </c>
      <c r="F111" s="36">
        <f t="shared" ref="F111:X111" si="30">SUM(F77:F77,F81,F84,F87:F88,F92,F100:F102,F96,F109:F110)</f>
        <v>0</v>
      </c>
      <c r="G111" s="78">
        <f t="shared" si="30"/>
        <v>0</v>
      </c>
      <c r="H111" s="36">
        <f t="shared" si="30"/>
        <v>0</v>
      </c>
      <c r="I111" s="31">
        <f t="shared" si="30"/>
        <v>0</v>
      </c>
      <c r="J111" s="78">
        <f t="shared" si="30"/>
        <v>0</v>
      </c>
      <c r="K111" s="78">
        <f t="shared" si="30"/>
        <v>0</v>
      </c>
      <c r="L111" s="78">
        <f t="shared" si="30"/>
        <v>0</v>
      </c>
      <c r="M111" s="78">
        <f t="shared" si="30"/>
        <v>0</v>
      </c>
      <c r="N111" s="78">
        <f t="shared" si="30"/>
        <v>0</v>
      </c>
      <c r="O111" s="78">
        <f t="shared" si="30"/>
        <v>0</v>
      </c>
      <c r="P111" s="25">
        <f t="shared" si="30"/>
        <v>0</v>
      </c>
      <c r="Q111" s="31">
        <f t="shared" si="30"/>
        <v>0</v>
      </c>
      <c r="R111" s="78">
        <f t="shared" si="30"/>
        <v>0</v>
      </c>
      <c r="S111" s="78">
        <f t="shared" si="30"/>
        <v>0</v>
      </c>
      <c r="T111" s="78">
        <f t="shared" si="30"/>
        <v>0</v>
      </c>
      <c r="U111" s="78">
        <f t="shared" si="30"/>
        <v>0</v>
      </c>
      <c r="V111" s="78">
        <f t="shared" si="30"/>
        <v>0</v>
      </c>
      <c r="W111" s="78">
        <f t="shared" si="30"/>
        <v>0</v>
      </c>
      <c r="X111" s="25">
        <f t="shared" si="30"/>
        <v>0</v>
      </c>
      <c r="Z111" s="368"/>
      <c r="AA111" s="4"/>
      <c r="AB111" s="368"/>
      <c r="AC111" s="4"/>
    </row>
    <row r="112" spans="1:30" s="502" customFormat="1">
      <c r="C112" s="506"/>
      <c r="D112" s="368"/>
      <c r="E112" s="507"/>
      <c r="F112" s="507"/>
      <c r="G112" s="507"/>
      <c r="H112" s="507"/>
      <c r="Z112" s="368"/>
      <c r="AA112" s="368"/>
      <c r="AB112" s="368"/>
      <c r="AC112" s="368"/>
      <c r="AD112" s="368"/>
    </row>
    <row r="113" spans="1:29">
      <c r="A113" s="377"/>
      <c r="C113" s="508"/>
      <c r="E113" s="13"/>
      <c r="F113" s="13"/>
      <c r="G113" s="13"/>
      <c r="H113" s="13"/>
      <c r="Z113" s="368"/>
      <c r="AA113" s="368"/>
      <c r="AB113" s="368"/>
      <c r="AC113" s="368"/>
    </row>
    <row r="114" spans="1:29">
      <c r="Z114" s="368"/>
      <c r="AA114" s="368"/>
      <c r="AB114" s="368"/>
      <c r="AC114" s="368"/>
    </row>
    <row r="115" spans="1:29">
      <c r="Z115" s="368"/>
      <c r="AA115" s="368"/>
      <c r="AB115" s="368"/>
      <c r="AC115" s="368"/>
    </row>
    <row r="116" spans="1:29">
      <c r="Z116" s="368"/>
      <c r="AA116" s="368"/>
      <c r="AB116" s="368"/>
      <c r="AC116" s="368"/>
    </row>
    <row r="117" spans="1:29">
      <c r="Z117" s="368"/>
      <c r="AA117" s="368"/>
      <c r="AB117" s="368"/>
      <c r="AC117" s="368"/>
    </row>
    <row r="118" spans="1:29">
      <c r="Z118" s="368"/>
      <c r="AA118" s="368"/>
      <c r="AB118" s="368"/>
      <c r="AC118" s="368"/>
    </row>
    <row r="119" spans="1:29">
      <c r="Z119" s="368"/>
      <c r="AA119" s="368"/>
      <c r="AB119" s="368"/>
      <c r="AC119" s="368"/>
    </row>
    <row r="120" spans="1:29">
      <c r="Z120" s="368"/>
      <c r="AA120" s="368"/>
      <c r="AB120" s="368"/>
      <c r="AC120" s="368"/>
    </row>
    <row r="121" spans="1:29">
      <c r="Z121" s="368"/>
      <c r="AA121" s="368"/>
      <c r="AB121" s="368"/>
      <c r="AC121" s="368"/>
    </row>
    <row r="122" spans="1:29">
      <c r="Z122" s="368"/>
      <c r="AA122" s="368"/>
      <c r="AB122" s="368"/>
      <c r="AC122" s="368"/>
    </row>
    <row r="123" spans="1:29">
      <c r="Z123" s="368"/>
      <c r="AA123" s="368"/>
      <c r="AB123" s="368"/>
      <c r="AC123" s="368"/>
    </row>
    <row r="124" spans="1:29">
      <c r="Z124" s="368"/>
      <c r="AA124" s="368"/>
      <c r="AB124" s="368"/>
      <c r="AC124" s="368"/>
    </row>
    <row r="125" spans="1:29">
      <c r="Z125" s="368"/>
      <c r="AA125" s="368"/>
      <c r="AB125" s="368"/>
      <c r="AC125" s="368"/>
    </row>
    <row r="126" spans="1:29">
      <c r="Z126" s="368"/>
      <c r="AA126" s="368"/>
      <c r="AB126" s="368"/>
      <c r="AC126" s="368"/>
    </row>
    <row r="127" spans="1:29">
      <c r="Z127" s="368"/>
      <c r="AA127" s="368"/>
      <c r="AB127" s="368"/>
      <c r="AC127" s="368"/>
    </row>
    <row r="128" spans="1:29">
      <c r="Z128" s="368"/>
      <c r="AA128" s="368"/>
      <c r="AB128" s="368"/>
      <c r="AC128" s="368"/>
    </row>
    <row r="129" s="368" customFormat="1"/>
    <row r="130" s="368" customFormat="1"/>
    <row r="131" s="368" customFormat="1"/>
    <row r="132" s="368" customFormat="1"/>
    <row r="133" s="368" customFormat="1"/>
    <row r="134" s="368" customFormat="1"/>
    <row r="135" s="368" customFormat="1"/>
    <row r="136" s="368" customFormat="1"/>
    <row r="137" s="368" customFormat="1"/>
    <row r="138" s="368" customFormat="1"/>
    <row r="139" s="368" customFormat="1"/>
    <row r="140" s="368" customFormat="1"/>
    <row r="141" s="368" customFormat="1"/>
    <row r="142" s="368" customFormat="1"/>
    <row r="143" s="368" customFormat="1"/>
    <row r="144" s="368" customFormat="1"/>
    <row r="145" s="368" customFormat="1"/>
    <row r="146" s="368" customFormat="1"/>
    <row r="147" s="368" customFormat="1"/>
    <row r="148" s="368" customFormat="1"/>
    <row r="149" s="368" customFormat="1"/>
    <row r="150" s="368" customFormat="1"/>
    <row r="151" s="368" customFormat="1"/>
    <row r="152" s="368" customFormat="1"/>
    <row r="153" s="368" customFormat="1"/>
    <row r="154" s="368" customFormat="1"/>
    <row r="155" s="368" customFormat="1"/>
    <row r="156" s="368" customFormat="1"/>
    <row r="157" s="368" customFormat="1"/>
    <row r="158" s="368" customFormat="1"/>
    <row r="159" s="368" customFormat="1"/>
    <row r="160" s="368" customFormat="1"/>
    <row r="161" s="368" customFormat="1"/>
    <row r="162" s="368" customFormat="1"/>
    <row r="163" s="368" customFormat="1"/>
    <row r="164" s="368" customFormat="1"/>
    <row r="165" s="368" customFormat="1"/>
    <row r="166" s="368" customFormat="1"/>
    <row r="167" s="368" customFormat="1"/>
    <row r="168" s="368" customFormat="1"/>
    <row r="169" s="368" customFormat="1"/>
    <row r="170" s="368" customFormat="1"/>
    <row r="171" s="368" customFormat="1"/>
    <row r="172" s="368" customFormat="1"/>
    <row r="173" s="368" customFormat="1"/>
    <row r="174" s="368" customFormat="1"/>
    <row r="175" s="368" customFormat="1"/>
    <row r="176" s="368" customFormat="1"/>
    <row r="177" s="368" customFormat="1"/>
    <row r="178" s="368" customFormat="1"/>
    <row r="179" s="368" customFormat="1"/>
    <row r="180" s="368" customFormat="1"/>
    <row r="181" s="368" customFormat="1"/>
    <row r="182" s="368" customFormat="1"/>
    <row r="183" s="368" customFormat="1"/>
    <row r="184" s="368" customFormat="1"/>
    <row r="185" s="368" customFormat="1"/>
    <row r="186" s="368" customFormat="1"/>
    <row r="187" s="368" customFormat="1"/>
    <row r="188" s="368" customFormat="1"/>
    <row r="189" s="368" customFormat="1"/>
    <row r="190" s="368" customFormat="1"/>
    <row r="191" s="368" customFormat="1"/>
    <row r="192" s="368" customFormat="1"/>
    <row r="193" s="368" customFormat="1"/>
    <row r="194" s="368" customFormat="1"/>
    <row r="195" s="368" customFormat="1"/>
    <row r="196" s="368" customFormat="1"/>
    <row r="197" s="368" customFormat="1"/>
    <row r="198" s="368" customFormat="1"/>
    <row r="199" s="368" customFormat="1"/>
    <row r="200" s="368" customFormat="1"/>
    <row r="201" s="368" customFormat="1"/>
    <row r="202" s="368" customFormat="1"/>
    <row r="203" s="368" customFormat="1"/>
    <row r="204" s="368" customFormat="1"/>
    <row r="205" s="368" customFormat="1"/>
    <row r="206" s="368" customFormat="1"/>
    <row r="207" s="368" customFormat="1"/>
    <row r="208" s="368" customFormat="1"/>
    <row r="209" s="368" customFormat="1"/>
    <row r="210" s="368" customFormat="1"/>
    <row r="211" s="368" customFormat="1"/>
    <row r="212" s="368" customFormat="1"/>
    <row r="213" s="368" customFormat="1"/>
    <row r="214" s="368" customFormat="1"/>
    <row r="215" s="368" customFormat="1"/>
    <row r="216" s="368" customFormat="1"/>
    <row r="217" s="368" customFormat="1"/>
    <row r="218" s="368" customFormat="1"/>
    <row r="219" s="368" customFormat="1"/>
    <row r="220" s="368" customFormat="1"/>
    <row r="221" s="368" customFormat="1"/>
    <row r="222" s="368" customFormat="1"/>
    <row r="223" s="368" customFormat="1"/>
    <row r="224" s="368" customFormat="1"/>
    <row r="225" s="368" customFormat="1"/>
    <row r="226" s="368" customFormat="1"/>
    <row r="227" s="368" customFormat="1"/>
    <row r="228" s="368" customFormat="1"/>
    <row r="229" s="368" customFormat="1"/>
    <row r="230" s="368" customFormat="1"/>
    <row r="231" s="368" customFormat="1"/>
    <row r="232" s="368" customFormat="1"/>
    <row r="233" s="368" customFormat="1"/>
    <row r="234" s="368" customFormat="1"/>
    <row r="235" s="368" customFormat="1"/>
    <row r="236" s="368" customFormat="1"/>
    <row r="237" s="368" customFormat="1"/>
    <row r="238" s="368" customFormat="1"/>
    <row r="239" s="368" customFormat="1"/>
    <row r="240" s="368" customFormat="1"/>
    <row r="241" s="368" customFormat="1"/>
    <row r="242" s="368" customFormat="1"/>
    <row r="243" s="368" customFormat="1"/>
    <row r="244" s="368" customFormat="1"/>
    <row r="245" s="368" customFormat="1"/>
    <row r="246" s="368" customFormat="1"/>
    <row r="247" s="368" customFormat="1"/>
    <row r="248" s="368" customFormat="1"/>
    <row r="249" s="368" customFormat="1"/>
    <row r="250" s="368" customFormat="1"/>
    <row r="251" s="368" customFormat="1"/>
    <row r="252" s="368" customFormat="1"/>
    <row r="253" s="368" customFormat="1"/>
    <row r="254" s="368" customFormat="1"/>
    <row r="255" s="368" customFormat="1"/>
    <row r="256" s="368" customFormat="1"/>
    <row r="257" s="368" customFormat="1"/>
    <row r="258" s="368" customFormat="1"/>
    <row r="259" s="368" customFormat="1"/>
    <row r="260" s="368" customFormat="1"/>
    <row r="261" s="368" customFormat="1"/>
    <row r="262" s="368" customFormat="1"/>
    <row r="263" s="368" customFormat="1"/>
    <row r="264" s="368" customFormat="1"/>
    <row r="265" s="368" customFormat="1"/>
    <row r="266" s="368" customFormat="1"/>
    <row r="267" s="368" customFormat="1"/>
    <row r="268" s="368" customFormat="1"/>
    <row r="269" s="368" customFormat="1"/>
    <row r="270" s="368" customFormat="1"/>
    <row r="271" s="368" customFormat="1"/>
    <row r="272" s="368" customFormat="1"/>
    <row r="273" s="368" customFormat="1"/>
    <row r="274" s="368" customFormat="1"/>
    <row r="275" s="368" customFormat="1"/>
    <row r="276" s="368" customFormat="1"/>
    <row r="277" s="368" customFormat="1"/>
    <row r="278" s="368" customFormat="1"/>
    <row r="279" s="368" customFormat="1"/>
    <row r="280" s="368" customFormat="1"/>
    <row r="281" s="368" customFormat="1"/>
    <row r="282" s="368" customFormat="1"/>
    <row r="283" s="368" customFormat="1"/>
    <row r="284" s="368" customFormat="1"/>
    <row r="285" s="368" customFormat="1"/>
    <row r="286" s="368" customFormat="1"/>
    <row r="287" s="368" customFormat="1"/>
    <row r="288" s="368" customFormat="1"/>
    <row r="289" s="368" customFormat="1"/>
    <row r="290" s="368" customFormat="1"/>
    <row r="291" s="368" customFormat="1"/>
    <row r="292" s="368" customFormat="1"/>
    <row r="293" s="368" customFormat="1"/>
    <row r="294" s="368" customFormat="1"/>
    <row r="295" s="368" customFormat="1"/>
    <row r="296" s="368" customFormat="1"/>
    <row r="297" s="368" customFormat="1"/>
    <row r="298" s="368" customFormat="1"/>
    <row r="299" s="368" customFormat="1"/>
    <row r="300" s="368" customFormat="1"/>
    <row r="301" s="368" customFormat="1"/>
    <row r="302" s="368" customFormat="1"/>
    <row r="303" s="368" customFormat="1"/>
    <row r="304" s="368" customFormat="1"/>
    <row r="305" s="368" customFormat="1"/>
    <row r="306" s="368" customFormat="1"/>
    <row r="307" s="368" customFormat="1"/>
    <row r="308" s="368" customFormat="1"/>
    <row r="309" s="368" customFormat="1"/>
    <row r="310" s="368" customFormat="1"/>
    <row r="311" s="368" customFormat="1"/>
    <row r="312" s="368" customFormat="1"/>
    <row r="313" s="368" customFormat="1"/>
    <row r="314" s="368" customFormat="1"/>
    <row r="315" s="368" customFormat="1"/>
    <row r="316" s="368" customFormat="1"/>
    <row r="317" s="368" customFormat="1"/>
    <row r="318" s="368" customFormat="1"/>
    <row r="319" s="368" customFormat="1"/>
    <row r="320" s="368" customFormat="1"/>
    <row r="321" s="368" customFormat="1"/>
    <row r="322" s="368" customFormat="1"/>
    <row r="323" s="368" customFormat="1"/>
    <row r="324" s="368" customFormat="1"/>
    <row r="325" s="368" customFormat="1"/>
    <row r="326" s="368" customFormat="1"/>
    <row r="327" s="368" customFormat="1"/>
    <row r="328" s="368" customFormat="1"/>
    <row r="329" s="368" customFormat="1"/>
    <row r="330" s="368" customFormat="1"/>
    <row r="331" s="368" customFormat="1"/>
    <row r="332" s="368" customFormat="1"/>
    <row r="333" s="368" customFormat="1"/>
    <row r="334" s="368" customFormat="1"/>
    <row r="335" s="368" customFormat="1"/>
    <row r="336" s="368" customFormat="1"/>
    <row r="337" s="368" customFormat="1"/>
    <row r="338" s="368" customFormat="1"/>
    <row r="339" s="368" customFormat="1"/>
    <row r="340" s="368" customFormat="1"/>
    <row r="341" s="368" customFormat="1"/>
    <row r="342" s="368" customFormat="1"/>
    <row r="343" s="368" customFormat="1"/>
    <row r="344" s="368" customFormat="1"/>
    <row r="345" s="368" customFormat="1"/>
    <row r="346" s="368" customFormat="1"/>
    <row r="347" s="368" customFormat="1"/>
    <row r="348" s="368" customFormat="1"/>
    <row r="349" s="368" customFormat="1"/>
    <row r="350" s="368" customFormat="1"/>
    <row r="351" s="368" customFormat="1"/>
    <row r="352" s="368" customFormat="1"/>
    <row r="353" s="368" customFormat="1"/>
    <row r="354" s="368" customFormat="1"/>
    <row r="355" s="368" customFormat="1"/>
    <row r="356" s="368" customFormat="1"/>
    <row r="357" s="368" customFormat="1"/>
    <row r="358" s="368" customFormat="1"/>
    <row r="359" s="368" customFormat="1"/>
    <row r="360" s="368" customFormat="1"/>
    <row r="361" s="368" customFormat="1"/>
    <row r="362" s="368" customFormat="1"/>
    <row r="363" s="368" customFormat="1"/>
    <row r="364" s="368" customFormat="1"/>
    <row r="365" s="368" customFormat="1"/>
    <row r="366" s="368" customFormat="1"/>
    <row r="367" s="368" customFormat="1"/>
    <row r="368" s="368" customFormat="1"/>
    <row r="369" s="368" customFormat="1"/>
    <row r="370" s="368" customFormat="1"/>
    <row r="371" s="368" customFormat="1"/>
    <row r="372" s="368" customFormat="1"/>
    <row r="373" s="368" customFormat="1"/>
    <row r="374" s="368" customFormat="1"/>
    <row r="375" s="368" customFormat="1"/>
    <row r="376" s="368" customFormat="1"/>
    <row r="377" s="368" customFormat="1"/>
    <row r="378" s="368" customFormat="1"/>
    <row r="379" s="368" customFormat="1"/>
    <row r="380" s="368" customFormat="1"/>
    <row r="381" s="368" customFormat="1"/>
    <row r="382" s="368" customFormat="1"/>
    <row r="383" s="368" customFormat="1"/>
    <row r="384" s="368" customFormat="1"/>
    <row r="385" s="368" customFormat="1"/>
    <row r="386" s="368" customFormat="1"/>
    <row r="387" s="368" customFormat="1"/>
    <row r="388" s="368" customFormat="1"/>
    <row r="389" s="368" customFormat="1"/>
    <row r="390" s="368" customFormat="1"/>
    <row r="391" s="368" customFormat="1"/>
    <row r="392" s="368" customFormat="1"/>
    <row r="393" s="368" customFormat="1"/>
    <row r="394" s="368" customFormat="1"/>
    <row r="395" s="368" customFormat="1"/>
    <row r="396" s="368" customFormat="1"/>
    <row r="397" s="368" customFormat="1"/>
    <row r="398" s="368" customFormat="1"/>
    <row r="399" s="368" customFormat="1"/>
    <row r="400" s="368" customFormat="1"/>
    <row r="401" s="368" customFormat="1"/>
    <row r="402" s="368" customFormat="1"/>
    <row r="403" s="368" customFormat="1"/>
    <row r="404" s="368" customFormat="1"/>
    <row r="405" s="368" customFormat="1"/>
    <row r="406" s="368" customFormat="1"/>
    <row r="407" s="368" customFormat="1"/>
    <row r="408" s="368" customFormat="1"/>
    <row r="409" s="368" customFormat="1"/>
    <row r="410" s="368" customFormat="1"/>
    <row r="411" s="368" customFormat="1"/>
    <row r="412" s="368" customFormat="1"/>
    <row r="413" s="368" customFormat="1"/>
    <row r="414" s="368" customFormat="1"/>
    <row r="415" s="368" customFormat="1"/>
    <row r="416" s="368" customFormat="1"/>
    <row r="417" s="368" customFormat="1"/>
    <row r="418" s="368" customFormat="1"/>
    <row r="419" s="368" customFormat="1"/>
    <row r="420" s="368" customFormat="1"/>
    <row r="421" s="368" customFormat="1"/>
    <row r="422" s="368" customFormat="1"/>
    <row r="423" s="368" customFormat="1"/>
    <row r="424" s="368" customFormat="1"/>
    <row r="425" s="368" customFormat="1"/>
    <row r="426" s="368" customFormat="1"/>
    <row r="427" s="368" customFormat="1"/>
    <row r="428" s="368" customFormat="1"/>
    <row r="429" s="368" customFormat="1"/>
    <row r="430" s="368" customFormat="1"/>
    <row r="431" s="368" customFormat="1"/>
    <row r="432" s="368" customFormat="1"/>
    <row r="433" s="368" customFormat="1"/>
    <row r="434" s="368" customFormat="1"/>
    <row r="435" s="368" customFormat="1"/>
    <row r="436" s="368" customFormat="1"/>
    <row r="437" s="368" customFormat="1"/>
    <row r="438" s="368" customFormat="1"/>
    <row r="439" s="368" customFormat="1"/>
    <row r="440" s="368" customFormat="1"/>
    <row r="441" s="368" customFormat="1"/>
    <row r="442" s="368" customFormat="1"/>
    <row r="443" s="368" customFormat="1"/>
    <row r="444" s="368" customFormat="1"/>
    <row r="445" s="368" customFormat="1"/>
    <row r="446" s="368" customFormat="1"/>
    <row r="447" s="368" customFormat="1"/>
    <row r="448" s="368" customFormat="1"/>
    <row r="449" s="368" customFormat="1"/>
    <row r="450" s="368" customFormat="1"/>
    <row r="451" s="368" customFormat="1"/>
    <row r="452" s="368" customFormat="1"/>
    <row r="453" s="368" customFormat="1"/>
    <row r="454" s="368" customFormat="1"/>
    <row r="455" s="368" customFormat="1"/>
    <row r="456" s="368" customFormat="1"/>
    <row r="457" s="368" customFormat="1"/>
    <row r="458" s="368" customFormat="1"/>
    <row r="459" s="368" customFormat="1"/>
    <row r="460" s="368" customFormat="1"/>
    <row r="461" s="368" customFormat="1"/>
    <row r="462" s="368" customFormat="1"/>
    <row r="463" s="368" customFormat="1"/>
    <row r="464" s="368" customFormat="1"/>
    <row r="465" s="368" customFormat="1"/>
    <row r="466" s="368" customFormat="1"/>
    <row r="467" s="368" customFormat="1"/>
    <row r="468" s="368" customFormat="1"/>
    <row r="469" s="368" customFormat="1"/>
    <row r="470" s="368" customFormat="1"/>
    <row r="471" s="368" customFormat="1"/>
    <row r="472" s="368" customFormat="1"/>
    <row r="473" s="368" customFormat="1"/>
    <row r="474" s="368" customFormat="1"/>
    <row r="475" s="368" customFormat="1"/>
    <row r="476" s="368" customFormat="1"/>
    <row r="477" s="368" customFormat="1"/>
    <row r="478" s="368" customFormat="1"/>
    <row r="479" s="368" customFormat="1"/>
    <row r="480" s="368" customFormat="1"/>
    <row r="481" s="368" customFormat="1"/>
    <row r="482" s="368" customFormat="1"/>
    <row r="483" s="368" customFormat="1"/>
    <row r="484" s="368" customFormat="1"/>
    <row r="485" s="368" customFormat="1"/>
    <row r="486" s="368" customFormat="1"/>
    <row r="487" s="368" customFormat="1"/>
    <row r="488" s="368" customFormat="1"/>
    <row r="489" s="368" customFormat="1"/>
    <row r="490" s="368" customFormat="1"/>
    <row r="491" s="368" customFormat="1"/>
    <row r="492" s="368" customFormat="1"/>
    <row r="493" s="368" customFormat="1"/>
    <row r="494" s="368" customFormat="1"/>
    <row r="495" s="368" customFormat="1"/>
    <row r="496" s="368" customFormat="1"/>
    <row r="497" s="368" customFormat="1"/>
    <row r="498" s="368" customFormat="1"/>
    <row r="499" s="368" customFormat="1"/>
    <row r="500" s="368" customFormat="1"/>
    <row r="501" s="368" customFormat="1"/>
    <row r="502" s="368" customFormat="1"/>
    <row r="503" s="368" customFormat="1"/>
    <row r="504" s="368" customFormat="1"/>
    <row r="505" s="368" customFormat="1"/>
    <row r="506" s="368" customFormat="1"/>
    <row r="507" s="368" customFormat="1"/>
    <row r="508" s="368" customFormat="1"/>
    <row r="509" s="368" customFormat="1"/>
    <row r="510" s="368" customFormat="1"/>
    <row r="511" s="368" customFormat="1"/>
    <row r="512" s="368" customFormat="1"/>
    <row r="513" s="368" customFormat="1"/>
    <row r="514" s="368" customFormat="1"/>
    <row r="515" s="368" customFormat="1"/>
    <row r="516" s="368" customFormat="1"/>
    <row r="517" s="368" customFormat="1"/>
    <row r="518" s="368" customFormat="1"/>
    <row r="519" s="368" customFormat="1"/>
    <row r="520" s="368" customFormat="1"/>
    <row r="521" s="368" customFormat="1"/>
    <row r="522" s="368" customFormat="1"/>
    <row r="523" s="368" customFormat="1"/>
    <row r="524" s="368" customFormat="1"/>
    <row r="525" s="368" customFormat="1"/>
    <row r="526" s="368" customFormat="1"/>
    <row r="527" s="368" customFormat="1"/>
    <row r="528" s="368" customFormat="1"/>
    <row r="529" s="368" customFormat="1"/>
    <row r="530" s="368" customFormat="1"/>
    <row r="531" s="368" customFormat="1"/>
    <row r="532" s="368" customFormat="1"/>
    <row r="533" s="368" customFormat="1"/>
    <row r="534" s="368" customFormat="1"/>
    <row r="535" s="368" customFormat="1"/>
    <row r="536" s="368" customFormat="1"/>
    <row r="537" s="368" customFormat="1"/>
    <row r="538" s="368" customFormat="1"/>
    <row r="539" s="368" customFormat="1"/>
    <row r="540" s="368" customFormat="1"/>
    <row r="541" s="368" customFormat="1"/>
    <row r="542" s="368" customFormat="1"/>
    <row r="543" s="368" customFormat="1"/>
    <row r="544" s="368" customFormat="1"/>
    <row r="545" s="368" customFormat="1"/>
    <row r="546" s="368" customFormat="1"/>
    <row r="547" s="368" customFormat="1"/>
    <row r="548" s="368" customFormat="1"/>
    <row r="549" s="368" customFormat="1"/>
    <row r="550" s="368" customFormat="1"/>
    <row r="551" s="368" customFormat="1"/>
    <row r="552" s="368" customFormat="1"/>
    <row r="553" s="368" customFormat="1"/>
    <row r="554" s="368" customFormat="1"/>
    <row r="555" s="368" customFormat="1"/>
    <row r="556" s="368" customFormat="1"/>
    <row r="557" s="368" customFormat="1"/>
    <row r="558" s="368" customFormat="1"/>
    <row r="559" s="368" customFormat="1"/>
    <row r="560" s="368" customFormat="1"/>
    <row r="561" s="368" customFormat="1"/>
    <row r="562" s="368" customFormat="1"/>
    <row r="563" s="368" customFormat="1"/>
    <row r="564" s="368" customFormat="1"/>
    <row r="565" s="368" customFormat="1"/>
    <row r="566" s="368" customFormat="1"/>
    <row r="567" s="368" customFormat="1"/>
    <row r="568" s="368" customFormat="1"/>
    <row r="569" s="368" customFormat="1"/>
    <row r="570" s="368" customFormat="1"/>
    <row r="571" s="368" customFormat="1"/>
    <row r="572" s="368" customFormat="1"/>
    <row r="573" s="368" customFormat="1"/>
    <row r="574" s="368" customFormat="1"/>
    <row r="575" s="368" customFormat="1"/>
    <row r="576" s="368" customFormat="1"/>
    <row r="577" s="368" customFormat="1"/>
    <row r="578" s="368" customFormat="1"/>
    <row r="579" s="368" customFormat="1"/>
    <row r="580" s="368" customFormat="1"/>
    <row r="581" s="368" customFormat="1"/>
    <row r="582" s="368" customFormat="1"/>
    <row r="583" s="368" customFormat="1"/>
    <row r="584" s="368" customFormat="1"/>
    <row r="585" s="368" customFormat="1"/>
    <row r="586" s="368" customFormat="1"/>
    <row r="587" s="368" customFormat="1"/>
    <row r="588" s="368" customFormat="1"/>
    <row r="589" s="368" customFormat="1"/>
    <row r="590" s="368" customFormat="1"/>
    <row r="591" s="368" customFormat="1"/>
    <row r="592" s="368" customFormat="1"/>
    <row r="593" s="368" customFormat="1"/>
    <row r="594" s="368" customFormat="1"/>
    <row r="595" s="368" customFormat="1"/>
    <row r="596" s="368" customFormat="1"/>
    <row r="597" s="368" customFormat="1"/>
    <row r="598" s="368" customFormat="1"/>
    <row r="599" s="368" customFormat="1"/>
    <row r="600" s="368" customFormat="1"/>
    <row r="601" s="368" customFormat="1"/>
    <row r="602" s="368" customFormat="1"/>
    <row r="603" s="368" customFormat="1"/>
    <row r="604" s="368" customFormat="1"/>
    <row r="605" s="368" customFormat="1"/>
    <row r="606" s="368" customFormat="1"/>
    <row r="607" s="368" customFormat="1"/>
    <row r="608" s="368" customFormat="1"/>
    <row r="609" s="368" customFormat="1"/>
    <row r="610" s="368" customFormat="1"/>
    <row r="611" s="368" customFormat="1"/>
    <row r="612" s="368" customFormat="1"/>
    <row r="613" s="368" customFormat="1"/>
    <row r="614" s="368" customFormat="1"/>
    <row r="615" s="368" customFormat="1"/>
    <row r="616" s="368" customFormat="1"/>
    <row r="617" s="368" customFormat="1"/>
    <row r="618" s="368" customFormat="1"/>
    <row r="619" s="368" customFormat="1"/>
    <row r="620" s="368" customFormat="1"/>
    <row r="621" s="368" customFormat="1"/>
    <row r="622" s="368" customFormat="1"/>
    <row r="623" s="368" customFormat="1"/>
    <row r="624" s="368" customFormat="1"/>
    <row r="625" s="368" customFormat="1"/>
    <row r="626" s="368" customFormat="1"/>
    <row r="627" s="368" customFormat="1"/>
    <row r="628" s="368" customFormat="1"/>
    <row r="629" s="368" customFormat="1"/>
    <row r="630" s="368" customFormat="1"/>
    <row r="631" s="368" customFormat="1"/>
    <row r="632" s="368" customFormat="1"/>
    <row r="633" s="368" customFormat="1"/>
    <row r="634" s="368" customFormat="1"/>
    <row r="635" s="368" customFormat="1"/>
    <row r="636" s="368" customFormat="1"/>
    <row r="637" s="368" customFormat="1"/>
    <row r="638" s="368" customFormat="1"/>
    <row r="639" s="368" customFormat="1"/>
    <row r="640" s="368" customFormat="1"/>
    <row r="641" s="368" customFormat="1"/>
    <row r="642" s="368" customFormat="1"/>
    <row r="643" s="368" customFormat="1"/>
    <row r="644" s="368" customFormat="1"/>
    <row r="645" s="368" customFormat="1"/>
    <row r="646" s="368" customFormat="1"/>
    <row r="647" s="368" customFormat="1"/>
    <row r="648" s="368" customFormat="1"/>
    <row r="649" s="368" customFormat="1"/>
    <row r="650" s="368" customFormat="1"/>
    <row r="651" s="368" customFormat="1"/>
    <row r="652" s="368" customFormat="1"/>
    <row r="653" s="368" customFormat="1"/>
    <row r="654" s="368" customFormat="1"/>
    <row r="655" s="368" customFormat="1"/>
    <row r="656" s="368" customFormat="1"/>
    <row r="657" s="368" customFormat="1"/>
    <row r="658" s="368" customFormat="1"/>
    <row r="659" s="368" customFormat="1"/>
    <row r="660" s="368" customFormat="1"/>
    <row r="661" s="368" customFormat="1"/>
    <row r="662" s="368" customFormat="1"/>
    <row r="663" s="368" customFormat="1"/>
    <row r="664" s="368" customFormat="1"/>
    <row r="665" s="368" customFormat="1"/>
    <row r="666" s="368" customFormat="1"/>
    <row r="667" s="368" customFormat="1"/>
    <row r="668" s="368" customFormat="1"/>
    <row r="669" s="368" customFormat="1"/>
    <row r="670" s="368" customFormat="1"/>
    <row r="671" s="368" customFormat="1"/>
    <row r="672" s="368" customFormat="1"/>
    <row r="673" s="368" customFormat="1"/>
    <row r="674" s="368" customFormat="1"/>
    <row r="675" s="368" customFormat="1"/>
    <row r="676" s="368" customFormat="1"/>
    <row r="677" s="368" customFormat="1"/>
    <row r="678" s="368" customFormat="1"/>
    <row r="679" s="368" customFormat="1"/>
    <row r="680" s="368" customFormat="1"/>
    <row r="681" s="368" customFormat="1"/>
    <row r="682" s="368" customFormat="1"/>
    <row r="683" s="368" customFormat="1"/>
    <row r="684" s="368" customFormat="1"/>
    <row r="685" s="368" customFormat="1"/>
    <row r="686" s="368" customFormat="1"/>
    <row r="687" s="368" customFormat="1"/>
    <row r="688" s="368" customFormat="1"/>
    <row r="689" s="368" customFormat="1"/>
    <row r="690" s="368" customFormat="1"/>
    <row r="691" s="368" customFormat="1"/>
    <row r="692" s="368" customFormat="1"/>
    <row r="693" s="368" customFormat="1"/>
    <row r="694" s="368" customFormat="1"/>
    <row r="695" s="368" customFormat="1"/>
    <row r="696" s="368" customFormat="1"/>
    <row r="697" s="368" customFormat="1"/>
    <row r="698" s="368" customFormat="1"/>
    <row r="699" s="368" customFormat="1"/>
    <row r="700" s="368" customFormat="1"/>
    <row r="701" s="368" customFormat="1"/>
    <row r="702" s="368" customFormat="1"/>
    <row r="703" s="368" customFormat="1"/>
    <row r="704" s="368" customFormat="1"/>
    <row r="705" s="368" customFormat="1"/>
    <row r="706" s="368" customFormat="1"/>
    <row r="707" s="368" customFormat="1"/>
    <row r="708" s="368" customFormat="1"/>
    <row r="709" s="368" customFormat="1"/>
    <row r="710" s="368" customFormat="1"/>
    <row r="711" s="368" customFormat="1"/>
    <row r="712" s="368" customFormat="1"/>
    <row r="713" s="368" customFormat="1"/>
    <row r="714" s="368" customFormat="1"/>
    <row r="715" s="368" customFormat="1"/>
    <row r="716" s="368" customFormat="1"/>
    <row r="717" s="368" customFormat="1"/>
    <row r="718" s="368" customFormat="1"/>
    <row r="719" s="368" customFormat="1"/>
    <row r="720" s="368" customFormat="1"/>
    <row r="721" s="368" customFormat="1"/>
    <row r="722" s="368" customFormat="1"/>
    <row r="723" s="368" customFormat="1"/>
    <row r="724" s="368" customFormat="1"/>
    <row r="725" s="368" customFormat="1"/>
    <row r="726" s="368" customFormat="1"/>
    <row r="727" s="368" customFormat="1"/>
    <row r="728" s="368" customFormat="1"/>
    <row r="729" s="368" customFormat="1"/>
    <row r="730" s="368" customFormat="1"/>
    <row r="731" s="368" customFormat="1"/>
    <row r="732" s="368" customFormat="1"/>
    <row r="733" s="368" customFormat="1"/>
    <row r="734" s="368" customFormat="1"/>
    <row r="735" s="368" customFormat="1"/>
    <row r="736" s="368" customFormat="1"/>
    <row r="737" s="368" customFormat="1"/>
    <row r="738" s="368" customFormat="1"/>
    <row r="739" s="368" customFormat="1"/>
    <row r="740" s="368" customFormat="1"/>
    <row r="741" s="368" customFormat="1"/>
    <row r="742" s="368" customFormat="1"/>
    <row r="743" s="368" customFormat="1"/>
    <row r="744" s="368" customFormat="1"/>
    <row r="745" s="368" customFormat="1"/>
    <row r="746" s="368" customFormat="1"/>
    <row r="747" s="368" customFormat="1"/>
    <row r="748" s="368" customFormat="1"/>
    <row r="749" s="368" customFormat="1"/>
    <row r="750" s="368" customFormat="1"/>
    <row r="751" s="368" customFormat="1"/>
    <row r="752" s="368" customFormat="1"/>
    <row r="753" s="368" customFormat="1"/>
    <row r="754" s="368" customFormat="1"/>
    <row r="755" s="368" customFormat="1"/>
    <row r="756" s="368" customFormat="1"/>
    <row r="757" s="368" customFormat="1"/>
    <row r="758" s="368" customFormat="1"/>
    <row r="759" s="368" customFormat="1"/>
    <row r="760" s="368" customFormat="1"/>
    <row r="761" s="368" customFormat="1"/>
    <row r="762" s="368" customFormat="1"/>
    <row r="763" s="368" customFormat="1"/>
    <row r="764" s="368" customFormat="1"/>
    <row r="765" s="368" customFormat="1"/>
    <row r="766" s="368" customFormat="1"/>
    <row r="767" s="368" customFormat="1"/>
    <row r="768" s="368" customFormat="1"/>
    <row r="769" s="368" customFormat="1"/>
    <row r="770" s="368" customFormat="1"/>
    <row r="771" s="368" customFormat="1"/>
    <row r="772" s="368" customFormat="1"/>
    <row r="773" s="368" customFormat="1"/>
    <row r="774" s="368" customFormat="1"/>
    <row r="775" s="368" customFormat="1"/>
    <row r="776" s="368" customFormat="1"/>
    <row r="777" s="368" customFormat="1"/>
    <row r="778" s="368" customFormat="1"/>
    <row r="779" s="368" customFormat="1"/>
    <row r="780" s="368" customFormat="1"/>
    <row r="781" s="368" customFormat="1"/>
    <row r="782" s="368" customFormat="1"/>
    <row r="783" s="368" customFormat="1"/>
    <row r="784" s="368" customFormat="1"/>
    <row r="785" s="368" customFormat="1"/>
    <row r="786" s="368" customFormat="1"/>
    <row r="787" s="368" customFormat="1"/>
    <row r="788" s="368" customFormat="1"/>
    <row r="789" s="368" customFormat="1"/>
    <row r="790" s="368" customFormat="1"/>
    <row r="791" s="368" customFormat="1"/>
    <row r="792" s="368" customFormat="1"/>
    <row r="793" s="368" customFormat="1"/>
    <row r="794" s="368" customFormat="1"/>
    <row r="795" s="368" customFormat="1"/>
    <row r="796" s="368" customFormat="1"/>
    <row r="797" s="368" customFormat="1"/>
    <row r="798" s="368" customFormat="1"/>
    <row r="799" s="368" customFormat="1"/>
    <row r="800" s="368" customFormat="1"/>
    <row r="801" s="368" customFormat="1"/>
    <row r="802" s="368" customFormat="1"/>
    <row r="803" s="368" customFormat="1"/>
    <row r="804" s="368" customFormat="1"/>
    <row r="805" s="368" customFormat="1"/>
    <row r="806" s="368" customFormat="1"/>
    <row r="807" s="368" customFormat="1"/>
    <row r="808" s="368" customFormat="1"/>
    <row r="809" s="368" customFormat="1"/>
    <row r="810" s="368" customFormat="1"/>
    <row r="811" s="368" customFormat="1"/>
    <row r="812" s="368" customFormat="1"/>
    <row r="813" s="368" customFormat="1"/>
    <row r="814" s="368" customFormat="1"/>
    <row r="815" s="368" customFormat="1"/>
    <row r="816" s="368" customFormat="1"/>
    <row r="817" s="368" customFormat="1"/>
    <row r="818" s="368" customFormat="1"/>
    <row r="819" s="368" customFormat="1"/>
    <row r="820" s="368" customFormat="1"/>
    <row r="821" s="368" customFormat="1"/>
    <row r="822" s="368" customFormat="1"/>
    <row r="823" s="368" customFormat="1"/>
    <row r="824" s="368" customFormat="1"/>
    <row r="825" s="368" customFormat="1"/>
    <row r="826" s="368" customFormat="1"/>
    <row r="827" s="368" customFormat="1"/>
    <row r="828" s="368" customFormat="1"/>
    <row r="829" s="368" customFormat="1"/>
    <row r="830" s="368" customFormat="1"/>
    <row r="831" s="368" customFormat="1"/>
    <row r="832" s="368" customFormat="1"/>
    <row r="833" s="368" customFormat="1"/>
    <row r="834" s="368" customFormat="1"/>
    <row r="835" s="368" customFormat="1"/>
    <row r="836" s="368" customFormat="1"/>
    <row r="837" s="368" customFormat="1"/>
    <row r="838" s="368" customFormat="1"/>
    <row r="839" s="368" customFormat="1"/>
    <row r="840" s="368" customFormat="1"/>
    <row r="841" s="368" customFormat="1"/>
    <row r="842" s="368" customFormat="1"/>
    <row r="843" s="368" customFormat="1"/>
    <row r="844" s="368" customFormat="1"/>
    <row r="845" s="368" customFormat="1"/>
    <row r="846" s="368" customFormat="1"/>
    <row r="847" s="368" customFormat="1"/>
    <row r="848" s="368" customFormat="1"/>
    <row r="849" s="368" customFormat="1"/>
    <row r="850" s="368" customFormat="1"/>
    <row r="851" s="368" customFormat="1"/>
    <row r="852" s="368" customFormat="1"/>
    <row r="853" s="368" customFormat="1"/>
    <row r="854" s="368" customFormat="1"/>
    <row r="855" s="368" customFormat="1"/>
    <row r="856" s="368" customFormat="1"/>
    <row r="857" s="368" customFormat="1"/>
    <row r="858" s="368" customFormat="1"/>
    <row r="859" s="368" customFormat="1"/>
    <row r="860" s="368" customFormat="1"/>
    <row r="861" s="368" customFormat="1"/>
    <row r="862" s="368" customFormat="1"/>
    <row r="863" s="368" customFormat="1"/>
    <row r="864" s="368" customFormat="1"/>
    <row r="865" s="368" customFormat="1"/>
    <row r="866" s="368" customFormat="1"/>
    <row r="867" s="368" customFormat="1"/>
    <row r="868" s="368" customFormat="1"/>
    <row r="869" s="368" customFormat="1"/>
    <row r="870" s="368" customFormat="1"/>
    <row r="871" s="368" customFormat="1"/>
    <row r="872" s="368" customFormat="1"/>
    <row r="873" s="368" customFormat="1"/>
    <row r="874" s="368" customFormat="1"/>
    <row r="875" s="368" customFormat="1"/>
    <row r="876" s="368" customFormat="1"/>
    <row r="877" s="368" customFormat="1"/>
    <row r="878" s="368" customFormat="1"/>
    <row r="879" s="368" customFormat="1"/>
    <row r="880" s="368" customFormat="1"/>
    <row r="881" s="368" customFormat="1"/>
    <row r="882" s="368" customFormat="1"/>
    <row r="883" s="368" customFormat="1"/>
    <row r="884" s="368" customFormat="1"/>
    <row r="885" s="368" customFormat="1"/>
    <row r="886" s="368" customFormat="1"/>
    <row r="887" s="368" customFormat="1"/>
    <row r="888" s="368" customFormat="1"/>
    <row r="889" s="368" customFormat="1"/>
    <row r="890" s="368" customFormat="1"/>
    <row r="891" s="368" customFormat="1"/>
    <row r="892" s="368" customFormat="1"/>
    <row r="893" s="368" customFormat="1"/>
    <row r="894" s="368" customFormat="1"/>
    <row r="895" s="368" customFormat="1"/>
    <row r="896" s="368" customFormat="1"/>
    <row r="897" s="368" customFormat="1"/>
    <row r="898" s="368" customFormat="1"/>
    <row r="899" s="368" customFormat="1"/>
    <row r="900" s="368" customFormat="1"/>
    <row r="901" s="368" customFormat="1"/>
    <row r="902" s="368" customFormat="1"/>
    <row r="903" s="368" customFormat="1"/>
    <row r="904" s="368" customFormat="1"/>
    <row r="905" s="368" customFormat="1"/>
    <row r="906" s="368" customFormat="1"/>
    <row r="907" s="368" customFormat="1"/>
    <row r="908" s="368" customFormat="1"/>
    <row r="909" s="368" customFormat="1"/>
    <row r="910" s="368" customFormat="1"/>
    <row r="911" s="368" customFormat="1"/>
    <row r="912" s="368" customFormat="1"/>
    <row r="913" s="368" customFormat="1"/>
    <row r="914" s="368" customFormat="1"/>
    <row r="915" s="368" customFormat="1"/>
    <row r="916" s="368" customFormat="1"/>
    <row r="917" s="368" customFormat="1"/>
    <row r="918" s="368" customFormat="1"/>
    <row r="919" s="368" customFormat="1"/>
    <row r="920" s="368" customFormat="1"/>
    <row r="921" s="368" customFormat="1"/>
    <row r="922" s="368" customFormat="1"/>
    <row r="923" s="368" customFormat="1"/>
    <row r="924" s="368" customFormat="1"/>
    <row r="925" s="368" customFormat="1"/>
    <row r="926" s="368" customFormat="1"/>
    <row r="927" s="368" customFormat="1"/>
    <row r="928" s="368" customFormat="1"/>
    <row r="929" s="368" customFormat="1"/>
    <row r="930" s="368" customFormat="1"/>
    <row r="931" s="368" customFormat="1"/>
    <row r="932" s="368" customFormat="1"/>
    <row r="933" s="368" customFormat="1"/>
    <row r="934" s="368" customFormat="1"/>
    <row r="935" s="368" customFormat="1"/>
    <row r="936" s="368" customFormat="1"/>
    <row r="937" s="368" customFormat="1"/>
    <row r="938" s="368" customFormat="1"/>
    <row r="939" s="368" customFormat="1"/>
    <row r="940" s="368" customFormat="1"/>
    <row r="941" s="368" customFormat="1"/>
    <row r="942" s="368" customFormat="1"/>
    <row r="943" s="368" customFormat="1"/>
    <row r="944" s="368" customFormat="1"/>
    <row r="945" s="368" customFormat="1"/>
    <row r="946" s="368" customFormat="1"/>
    <row r="947" s="368" customFormat="1"/>
    <row r="948" s="368" customFormat="1"/>
    <row r="949" s="368" customFormat="1"/>
    <row r="950" s="368" customFormat="1"/>
    <row r="951" s="368" customFormat="1"/>
    <row r="952" s="368" customFormat="1"/>
    <row r="953" s="368" customFormat="1"/>
    <row r="954" s="368" customFormat="1"/>
    <row r="955" s="368" customFormat="1"/>
    <row r="956" s="368" customFormat="1"/>
    <row r="957" s="368" customFormat="1"/>
    <row r="958" s="368" customFormat="1"/>
    <row r="959" s="368" customFormat="1"/>
    <row r="960" s="368" customFormat="1"/>
    <row r="961" s="368" customFormat="1"/>
    <row r="962" s="368" customFormat="1"/>
    <row r="963" s="368" customFormat="1"/>
    <row r="964" s="368" customFormat="1"/>
    <row r="965" s="368" customFormat="1"/>
    <row r="966" s="368" customFormat="1"/>
    <row r="967" s="368" customFormat="1"/>
    <row r="968" s="368" customFormat="1"/>
    <row r="969" s="368" customFormat="1"/>
    <row r="970" s="368" customFormat="1"/>
    <row r="971" s="368" customFormat="1"/>
    <row r="972" s="368" customFormat="1"/>
    <row r="973" s="368" customFormat="1"/>
    <row r="974" s="368" customFormat="1"/>
    <row r="975" s="368" customFormat="1"/>
    <row r="976" s="368" customFormat="1"/>
    <row r="977" s="368" customFormat="1"/>
    <row r="978" s="368" customFormat="1"/>
    <row r="979" s="368" customFormat="1"/>
    <row r="980" s="368" customFormat="1"/>
    <row r="981" s="368" customFormat="1"/>
    <row r="982" s="368" customFormat="1"/>
    <row r="983" s="368" customFormat="1"/>
    <row r="984" s="368" customFormat="1"/>
    <row r="985" s="368" customFormat="1"/>
    <row r="986" s="368" customFormat="1"/>
    <row r="987" s="368" customFormat="1"/>
    <row r="988" s="368" customFormat="1"/>
    <row r="989" s="368" customFormat="1"/>
    <row r="990" s="368" customFormat="1"/>
    <row r="991" s="368" customFormat="1"/>
    <row r="992" s="368" customFormat="1"/>
    <row r="993" s="368" customFormat="1"/>
    <row r="994" s="368" customFormat="1"/>
    <row r="995" s="368" customFormat="1"/>
    <row r="996" s="368" customFormat="1"/>
    <row r="997" s="368" customFormat="1"/>
    <row r="998" s="368" customFormat="1"/>
    <row r="999" s="368" customFormat="1"/>
    <row r="1000" s="368" customFormat="1"/>
    <row r="1001" s="368" customFormat="1"/>
    <row r="1002" s="368" customFormat="1"/>
    <row r="1003" s="368" customFormat="1"/>
    <row r="1004" s="368" customFormat="1"/>
    <row r="1005" s="368" customFormat="1"/>
    <row r="1006" s="368" customFormat="1"/>
    <row r="1007" s="368" customFormat="1"/>
    <row r="1008" s="368" customFormat="1"/>
    <row r="1009" s="368" customFormat="1"/>
    <row r="1010" s="368" customFormat="1"/>
    <row r="1011" s="368" customFormat="1"/>
    <row r="1012" s="368" customFormat="1"/>
    <row r="1013" s="368" customFormat="1"/>
    <row r="1014" s="368" customFormat="1"/>
    <row r="1015" s="368" customFormat="1"/>
    <row r="1016" s="368" customFormat="1"/>
    <row r="1017" s="368" customFormat="1"/>
    <row r="1018" s="368" customFormat="1"/>
    <row r="1019" s="368" customFormat="1"/>
    <row r="1020" s="368" customFormat="1"/>
    <row r="1021" s="368" customFormat="1"/>
    <row r="1022" s="368" customFormat="1"/>
    <row r="1023" s="368" customFormat="1"/>
    <row r="1024" s="368" customFormat="1"/>
    <row r="1025" s="368" customFormat="1"/>
    <row r="1026" s="368" customFormat="1"/>
    <row r="1027" s="368" customFormat="1"/>
    <row r="1028" s="368" customFormat="1"/>
    <row r="1029" s="368" customFormat="1"/>
    <row r="1030" s="368" customFormat="1"/>
    <row r="1031" s="368" customFormat="1"/>
    <row r="1032" s="368" customFormat="1"/>
    <row r="1033" s="368" customFormat="1"/>
    <row r="1034" s="368" customFormat="1"/>
    <row r="1035" s="368" customFormat="1"/>
    <row r="1036" s="368" customFormat="1"/>
    <row r="1037" s="368" customFormat="1"/>
    <row r="1038" s="368" customFormat="1"/>
    <row r="1039" s="368" customFormat="1"/>
    <row r="1040" s="368" customFormat="1"/>
    <row r="1041" s="368" customFormat="1"/>
    <row r="1042" s="368" customFormat="1"/>
    <row r="1043" s="368" customFormat="1"/>
    <row r="1044" s="368" customFormat="1"/>
    <row r="1045" s="368" customFormat="1"/>
    <row r="1046" s="368" customFormat="1"/>
    <row r="1047" s="368" customFormat="1"/>
    <row r="1048" s="368" customFormat="1"/>
    <row r="1049" s="368" customFormat="1"/>
    <row r="1050" s="368" customFormat="1"/>
    <row r="1051" s="368" customFormat="1"/>
    <row r="1052" s="368" customFormat="1"/>
    <row r="1053" s="368" customFormat="1"/>
    <row r="1054" s="368" customFormat="1"/>
    <row r="1055" s="368" customFormat="1"/>
    <row r="1056" s="368" customFormat="1"/>
    <row r="1057" s="368" customFormat="1"/>
    <row r="1058" s="368" customFormat="1"/>
    <row r="1059" s="368" customFormat="1"/>
    <row r="1060" s="368" customFormat="1"/>
    <row r="1061" s="368" customFormat="1"/>
    <row r="1062" s="368" customFormat="1"/>
    <row r="1063" s="368" customFormat="1"/>
    <row r="1064" s="368" customFormat="1"/>
    <row r="1065" s="368" customFormat="1"/>
    <row r="1066" s="368" customFormat="1"/>
    <row r="1067" s="368" customFormat="1"/>
    <row r="1068" s="368" customFormat="1"/>
    <row r="1069" s="368" customFormat="1"/>
    <row r="1070" s="368" customFormat="1"/>
    <row r="1071" s="368" customFormat="1"/>
    <row r="1072" s="368" customFormat="1"/>
    <row r="1073" s="368" customFormat="1"/>
    <row r="1074" s="368" customFormat="1"/>
    <row r="1075" s="368" customFormat="1"/>
    <row r="1076" s="368" customFormat="1"/>
    <row r="1077" s="368" customFormat="1"/>
    <row r="1078" s="368" customFormat="1"/>
    <row r="1079" s="368" customFormat="1"/>
    <row r="1080" s="368" customFormat="1"/>
    <row r="1081" s="368" customFormat="1"/>
    <row r="1082" s="368" customFormat="1"/>
    <row r="1083" s="368" customFormat="1"/>
    <row r="1084" s="368" customFormat="1"/>
    <row r="1085" s="368" customFormat="1"/>
    <row r="1086" s="368" customFormat="1"/>
    <row r="1087" s="368" customFormat="1"/>
    <row r="1088" s="368" customFormat="1"/>
    <row r="1089" s="368" customFormat="1"/>
    <row r="1090" s="368" customFormat="1"/>
    <row r="1091" s="368" customFormat="1"/>
    <row r="1092" s="368" customFormat="1"/>
    <row r="1093" s="368" customFormat="1"/>
    <row r="1094" s="368" customFormat="1"/>
    <row r="1095" s="368" customFormat="1"/>
    <row r="1096" s="368" customFormat="1"/>
    <row r="1097" s="368" customFormat="1"/>
    <row r="1098" s="368" customFormat="1"/>
    <row r="1099" s="368" customFormat="1"/>
    <row r="1100" s="368" customFormat="1"/>
    <row r="1101" s="368" customFormat="1"/>
    <row r="1102" s="368" customFormat="1"/>
    <row r="1103" s="368" customFormat="1"/>
    <row r="1104" s="368" customFormat="1"/>
    <row r="1105" s="368" customFormat="1"/>
    <row r="1106" s="368" customFormat="1"/>
    <row r="1107" s="368" customFormat="1"/>
    <row r="1108" s="368" customFormat="1"/>
    <row r="1109" s="368" customFormat="1"/>
    <row r="1110" s="368" customFormat="1"/>
    <row r="1111" s="368" customFormat="1"/>
    <row r="1112" s="368" customFormat="1"/>
    <row r="1113" s="368" customFormat="1"/>
    <row r="1114" s="368" customFormat="1"/>
    <row r="1115" s="368" customFormat="1"/>
    <row r="1116" s="368" customFormat="1"/>
    <row r="1117" s="368" customFormat="1"/>
    <row r="1118" s="368" customFormat="1"/>
    <row r="1119" s="368" customFormat="1"/>
    <row r="1120" s="368" customFormat="1"/>
    <row r="1121" s="368" customFormat="1"/>
    <row r="1122" s="368" customFormat="1"/>
    <row r="1123" s="368" customFormat="1"/>
    <row r="1124" s="368" customFormat="1"/>
    <row r="1125" s="368" customFormat="1"/>
    <row r="1126" s="368" customFormat="1"/>
    <row r="1127" s="368" customFormat="1"/>
    <row r="1128" s="368" customFormat="1"/>
    <row r="1129" s="368" customFormat="1"/>
    <row r="1130" s="368" customFormat="1"/>
    <row r="1131" s="368" customFormat="1"/>
    <row r="1132" s="368" customFormat="1"/>
    <row r="1133" s="368" customFormat="1"/>
    <row r="1134" s="368" customFormat="1"/>
    <row r="1135" s="368" customFormat="1"/>
    <row r="1136" s="368" customFormat="1"/>
    <row r="1137" s="368" customFormat="1"/>
    <row r="1138" s="368" customFormat="1"/>
    <row r="1139" s="368" customFormat="1"/>
    <row r="1140" s="368" customFormat="1"/>
    <row r="1141" s="368" customFormat="1"/>
    <row r="1142" s="368" customFormat="1"/>
    <row r="1143" s="368" customFormat="1"/>
    <row r="1144" s="368" customFormat="1"/>
    <row r="1145" s="368" customFormat="1"/>
    <row r="1146" s="368" customFormat="1"/>
    <row r="1147" s="368" customFormat="1"/>
    <row r="1148" s="368" customFormat="1"/>
    <row r="1149" s="368" customFormat="1"/>
    <row r="1150" s="368" customFormat="1"/>
    <row r="1151" s="368" customFormat="1"/>
    <row r="1152" s="368" customFormat="1"/>
    <row r="1153" s="368" customFormat="1"/>
    <row r="1154" s="368" customFormat="1"/>
    <row r="1155" s="368" customFormat="1"/>
    <row r="1156" s="368" customFormat="1"/>
    <row r="1157" s="368" customFormat="1"/>
    <row r="1158" s="368" customFormat="1"/>
    <row r="1159" s="368" customFormat="1"/>
    <row r="1160" s="368" customFormat="1"/>
    <row r="1161" s="368" customFormat="1"/>
    <row r="1162" s="368" customFormat="1"/>
    <row r="1163" s="368" customFormat="1"/>
    <row r="1164" s="368" customFormat="1"/>
    <row r="1165" s="368" customFormat="1"/>
    <row r="1166" s="368" customFormat="1"/>
    <row r="1167" s="368" customFormat="1"/>
    <row r="1168" s="368" customFormat="1"/>
    <row r="1169" s="368" customFormat="1"/>
    <row r="1170" s="368" customFormat="1"/>
    <row r="1171" s="368" customFormat="1"/>
    <row r="1172" s="368" customFormat="1"/>
    <row r="1173" s="368" customFormat="1"/>
    <row r="1174" s="368" customFormat="1"/>
    <row r="1175" s="368" customFormat="1"/>
    <row r="1176" s="368" customFormat="1"/>
    <row r="1177" s="368" customFormat="1"/>
    <row r="1178" s="368" customFormat="1"/>
    <row r="1179" s="368" customFormat="1"/>
    <row r="1180" s="368" customFormat="1"/>
    <row r="1181" s="368" customFormat="1"/>
    <row r="1182" s="368" customFormat="1"/>
    <row r="1183" s="368" customFormat="1"/>
    <row r="1184" s="368" customFormat="1"/>
    <row r="1185" s="368" customFormat="1"/>
    <row r="1186" s="368" customFormat="1"/>
    <row r="1187" s="368" customFormat="1"/>
    <row r="1188" s="368" customFormat="1"/>
    <row r="1189" s="368" customFormat="1"/>
    <row r="1190" s="368" customFormat="1"/>
    <row r="1191" s="368" customFormat="1"/>
    <row r="1192" s="368" customFormat="1"/>
    <row r="1193" s="368" customFormat="1"/>
    <row r="1194" s="368" customFormat="1"/>
    <row r="1195" s="368" customFormat="1"/>
    <row r="1196" s="368" customFormat="1"/>
    <row r="1197" s="368" customFormat="1"/>
    <row r="1198" s="368" customFormat="1"/>
    <row r="1199" s="368" customFormat="1"/>
    <row r="1200" s="368" customFormat="1"/>
    <row r="1201" s="368" customFormat="1"/>
    <row r="1202" s="368" customFormat="1"/>
    <row r="1203" s="368" customFormat="1"/>
    <row r="1204" s="368" customFormat="1"/>
    <row r="1205" s="368" customFormat="1"/>
    <row r="1206" s="368" customFormat="1"/>
    <row r="1207" s="368" customFormat="1"/>
    <row r="1208" s="368" customFormat="1"/>
    <row r="1209" s="368" customFormat="1"/>
    <row r="1210" s="368" customFormat="1"/>
    <row r="1211" s="368" customFormat="1"/>
    <row r="1212" s="368" customFormat="1"/>
    <row r="1213" s="368" customFormat="1"/>
    <row r="1214" s="368" customFormat="1"/>
    <row r="1215" s="368" customFormat="1"/>
    <row r="1216" s="368" customFormat="1"/>
    <row r="1217" s="368" customFormat="1"/>
    <row r="1218" s="368" customFormat="1"/>
    <row r="1219" s="368" customFormat="1"/>
    <row r="1220" s="368" customFormat="1"/>
    <row r="1221" s="368" customFormat="1"/>
    <row r="1222" s="368" customFormat="1"/>
    <row r="1223" s="368" customFormat="1"/>
    <row r="1224" s="368" customFormat="1"/>
    <row r="1225" s="368" customFormat="1"/>
    <row r="1226" s="368" customFormat="1"/>
    <row r="1227" s="368" customFormat="1"/>
    <row r="1228" s="368" customFormat="1"/>
    <row r="1229" s="368" customFormat="1"/>
    <row r="1230" s="368" customFormat="1"/>
    <row r="1231" s="368" customFormat="1"/>
    <row r="1232" s="368" customFormat="1"/>
    <row r="1233" s="368" customFormat="1"/>
    <row r="1234" s="368" customFormat="1"/>
    <row r="1235" s="368" customFormat="1"/>
    <row r="1236" s="368" customFormat="1"/>
    <row r="1237" s="368" customFormat="1"/>
    <row r="1238" s="368" customFormat="1"/>
    <row r="1239" s="368" customFormat="1"/>
    <row r="1240" s="368" customFormat="1"/>
    <row r="1241" s="368" customFormat="1"/>
    <row r="1242" s="368" customFormat="1"/>
    <row r="1243" s="368" customFormat="1"/>
    <row r="1244" s="368" customFormat="1"/>
    <row r="1245" s="368" customFormat="1"/>
    <row r="1246" s="368" customFormat="1"/>
    <row r="1247" s="368" customFormat="1"/>
    <row r="1248" s="368" customFormat="1"/>
    <row r="1249" s="368" customFormat="1"/>
    <row r="1250" s="368" customFormat="1"/>
    <row r="1251" s="368" customFormat="1"/>
    <row r="1252" s="368" customFormat="1"/>
    <row r="1253" s="368" customFormat="1"/>
    <row r="1254" s="368" customFormat="1"/>
    <row r="1255" s="368" customFormat="1"/>
    <row r="1256" s="368" customFormat="1"/>
    <row r="1257" s="368" customFormat="1"/>
    <row r="1258" s="368" customFormat="1"/>
    <row r="1259" s="368" customFormat="1"/>
    <row r="1260" s="368" customFormat="1"/>
    <row r="1261" s="368" customFormat="1"/>
    <row r="1262" s="368" customFormat="1"/>
    <row r="1263" s="368" customFormat="1"/>
    <row r="1264" s="368" customFormat="1"/>
    <row r="1265" s="368" customFormat="1"/>
    <row r="1266" s="368" customFormat="1"/>
    <row r="1267" s="368" customFormat="1"/>
    <row r="1268" s="368" customFormat="1"/>
    <row r="1269" s="368" customFormat="1"/>
    <row r="1270" s="368" customFormat="1"/>
    <row r="1271" s="368" customFormat="1"/>
    <row r="1272" s="368" customFormat="1"/>
    <row r="1273" s="368" customFormat="1"/>
    <row r="1274" s="368" customFormat="1"/>
    <row r="1275" s="368" customFormat="1"/>
    <row r="1276" s="368" customFormat="1"/>
    <row r="1277" s="368" customFormat="1"/>
    <row r="1278" s="368" customFormat="1"/>
    <row r="1279" s="368" customFormat="1"/>
    <row r="1280" s="368" customFormat="1"/>
    <row r="1281" s="368" customFormat="1"/>
    <row r="1282" s="368" customFormat="1"/>
    <row r="1283" s="368" customFormat="1"/>
    <row r="1284" s="368" customFormat="1"/>
    <row r="1285" s="368" customFormat="1"/>
    <row r="1286" s="368" customFormat="1"/>
    <row r="1287" s="368" customFormat="1"/>
    <row r="1288" s="368" customFormat="1"/>
    <row r="1289" s="368" customFormat="1"/>
    <row r="1290" s="368" customFormat="1"/>
    <row r="1291" s="368" customFormat="1"/>
    <row r="1292" s="368" customFormat="1"/>
    <row r="1293" s="368" customFormat="1"/>
    <row r="1294" s="368" customFormat="1"/>
    <row r="1295" s="368" customFormat="1"/>
    <row r="1296" s="368" customFormat="1"/>
    <row r="1297" s="368" customFormat="1"/>
    <row r="1298" s="368" customFormat="1"/>
    <row r="1299" s="368" customFormat="1"/>
    <row r="1300" s="368" customFormat="1"/>
    <row r="1301" s="368" customFormat="1"/>
    <row r="1302" s="368" customFormat="1"/>
    <row r="1303" s="368" customFormat="1"/>
    <row r="1304" s="368" customFormat="1"/>
    <row r="1305" s="368" customFormat="1"/>
    <row r="1306" s="368" customFormat="1"/>
    <row r="1307" s="368" customFormat="1"/>
    <row r="1308" s="368" customFormat="1"/>
    <row r="1309" s="368" customFormat="1"/>
    <row r="1310" s="368" customFormat="1"/>
    <row r="1311" s="368" customFormat="1"/>
    <row r="1312" s="368" customFormat="1"/>
    <row r="1313" s="368" customFormat="1"/>
    <row r="1314" s="368" customFormat="1"/>
    <row r="1315" s="368" customFormat="1"/>
    <row r="1316" s="368" customFormat="1"/>
    <row r="1317" s="368" customFormat="1"/>
    <row r="1318" s="368" customFormat="1"/>
    <row r="1319" s="368" customFormat="1"/>
    <row r="1320" s="368" customFormat="1"/>
    <row r="1321" s="368" customFormat="1"/>
    <row r="1322" s="368" customFormat="1"/>
    <row r="1323" s="368" customFormat="1"/>
    <row r="1324" s="368" customFormat="1"/>
    <row r="1325" s="368" customFormat="1"/>
    <row r="1326" s="368" customFormat="1"/>
    <row r="1327" s="368" customFormat="1"/>
    <row r="1328" s="368" customFormat="1"/>
    <row r="1329" s="368" customFormat="1"/>
    <row r="1330" s="368" customFormat="1"/>
    <row r="1331" s="368" customFormat="1"/>
    <row r="1332" s="368" customFormat="1"/>
    <row r="1333" s="368" customFormat="1"/>
    <row r="1334" s="368" customFormat="1"/>
    <row r="1335" s="368" customFormat="1"/>
    <row r="1336" s="368" customFormat="1"/>
    <row r="1337" s="368" customFormat="1"/>
    <row r="1338" s="368" customFormat="1"/>
    <row r="1339" s="368" customFormat="1"/>
    <row r="1340" s="368" customFormat="1"/>
    <row r="1341" s="368" customFormat="1"/>
    <row r="1342" s="368" customFormat="1"/>
    <row r="1343" s="368" customFormat="1"/>
    <row r="1344" s="368" customFormat="1"/>
    <row r="1345" s="368" customFormat="1"/>
    <row r="1346" s="368" customFormat="1"/>
    <row r="1347" s="368" customFormat="1"/>
    <row r="1348" s="368" customFormat="1"/>
    <row r="1349" s="368" customFormat="1"/>
    <row r="1350" s="368" customFormat="1"/>
    <row r="1351" s="368" customFormat="1"/>
    <row r="1352" s="368" customFormat="1"/>
    <row r="1353" s="368" customFormat="1"/>
    <row r="1354" s="368" customFormat="1"/>
    <row r="1355" s="368" customFormat="1"/>
    <row r="1356" s="368" customFormat="1"/>
    <row r="1357" s="368" customFormat="1"/>
    <row r="1358" s="368" customFormat="1"/>
    <row r="1359" s="368" customFormat="1"/>
    <row r="1360" s="368" customFormat="1"/>
    <row r="1361" s="368" customFormat="1"/>
    <row r="1362" s="368" customFormat="1"/>
    <row r="1363" s="368" customFormat="1"/>
    <row r="1364" s="368" customFormat="1"/>
    <row r="1365" s="368" customFormat="1"/>
    <row r="1366" s="368" customFormat="1"/>
    <row r="1367" s="368" customFormat="1"/>
    <row r="1368" s="368" customFormat="1"/>
    <row r="1369" s="368" customFormat="1"/>
    <row r="1370" s="368" customFormat="1"/>
    <row r="1371" s="368" customFormat="1"/>
    <row r="1372" s="368" customFormat="1"/>
    <row r="1373" s="368" customFormat="1"/>
    <row r="1374" s="368" customFormat="1"/>
    <row r="1375" s="368" customFormat="1"/>
    <row r="1376" s="368" customFormat="1"/>
    <row r="1377" s="368" customFormat="1"/>
    <row r="1378" s="368" customFormat="1"/>
    <row r="1379" s="368" customFormat="1"/>
    <row r="1380" s="368" customFormat="1"/>
    <row r="1381" s="368" customFormat="1"/>
    <row r="1382" s="368" customFormat="1"/>
    <row r="1383" s="368" customFormat="1"/>
    <row r="1384" s="368" customFormat="1"/>
    <row r="1385" s="368" customFormat="1"/>
    <row r="1386" s="368" customFormat="1"/>
    <row r="1387" s="368" customFormat="1"/>
    <row r="1388" s="368" customFormat="1"/>
    <row r="1389" s="368" customFormat="1"/>
    <row r="1390" s="368" customFormat="1"/>
    <row r="1391" s="368" customFormat="1"/>
    <row r="1392" s="368" customFormat="1"/>
    <row r="1393" s="368" customFormat="1"/>
    <row r="1394" s="368" customFormat="1"/>
    <row r="1395" s="368" customFormat="1"/>
    <row r="1396" s="368" customFormat="1"/>
    <row r="1397" s="368" customFormat="1"/>
    <row r="1398" s="368" customFormat="1"/>
    <row r="1399" s="368" customFormat="1"/>
    <row r="1400" s="368" customFormat="1"/>
    <row r="1401" s="368" customFormat="1"/>
    <row r="1402" s="368" customFormat="1"/>
    <row r="1403" s="368" customFormat="1"/>
    <row r="1404" s="368" customFormat="1"/>
    <row r="1405" s="368" customFormat="1"/>
    <row r="1406" s="368" customFormat="1"/>
    <row r="1407" s="368" customFormat="1"/>
    <row r="1408" s="368" customFormat="1"/>
    <row r="1409" s="368" customFormat="1"/>
    <row r="1410" s="368" customFormat="1"/>
    <row r="1411" s="368" customFormat="1"/>
    <row r="1412" s="368" customFormat="1"/>
    <row r="1413" s="368" customFormat="1"/>
    <row r="1414" s="368" customFormat="1"/>
    <row r="1415" s="368" customFormat="1"/>
    <row r="1416" s="368" customFormat="1"/>
    <row r="1417" s="368" customFormat="1"/>
    <row r="1418" s="368" customFormat="1"/>
    <row r="1419" s="368" customFormat="1"/>
    <row r="1420" s="368" customFormat="1"/>
    <row r="1421" s="368" customFormat="1"/>
    <row r="1422" s="368" customFormat="1"/>
    <row r="1423" s="368" customFormat="1"/>
    <row r="1424" s="368" customFormat="1"/>
    <row r="1425" s="368" customFormat="1"/>
    <row r="1426" s="368" customFormat="1"/>
    <row r="1427" s="368" customFormat="1"/>
    <row r="1428" s="368" customFormat="1"/>
    <row r="1429" s="368" customFormat="1"/>
    <row r="1430" s="368" customFormat="1"/>
    <row r="1431" s="368" customFormat="1"/>
    <row r="1432" s="368" customFormat="1"/>
    <row r="1433" s="368" customFormat="1"/>
    <row r="1434" s="368" customFormat="1"/>
    <row r="1435" s="368" customFormat="1"/>
    <row r="1436" s="368" customFormat="1"/>
    <row r="1437" s="368" customFormat="1"/>
    <row r="1438" s="368" customFormat="1"/>
    <row r="1439" s="368" customFormat="1"/>
    <row r="1440" s="368" customFormat="1"/>
    <row r="1441" s="368" customFormat="1"/>
    <row r="1442" s="368" customFormat="1"/>
    <row r="1443" s="368" customFormat="1"/>
    <row r="1444" s="368" customFormat="1"/>
    <row r="1445" s="368" customFormat="1"/>
    <row r="1446" s="368" customFormat="1"/>
    <row r="1447" s="368" customFormat="1"/>
    <row r="1448" s="368" customFormat="1"/>
    <row r="1449" s="368" customFormat="1"/>
    <row r="1450" s="368" customFormat="1"/>
    <row r="1451" s="368" customFormat="1"/>
    <row r="1452" s="368" customFormat="1"/>
    <row r="1453" s="368" customFormat="1"/>
    <row r="1454" s="368" customFormat="1"/>
    <row r="1455" s="368" customFormat="1"/>
    <row r="1456" s="368" customFormat="1"/>
    <row r="1457" s="368" customFormat="1"/>
    <row r="1458" s="368" customFormat="1"/>
    <row r="1459" s="368" customFormat="1"/>
    <row r="1460" s="368" customFormat="1"/>
    <row r="1461" s="368" customFormat="1"/>
    <row r="1462" s="368" customFormat="1"/>
    <row r="1463" s="368" customFormat="1"/>
    <row r="1464" s="368" customFormat="1"/>
    <row r="1465" s="368" customFormat="1"/>
    <row r="1466" s="368" customFormat="1"/>
    <row r="1467" s="368" customFormat="1"/>
    <row r="1468" s="368" customFormat="1"/>
    <row r="1469" s="368" customFormat="1"/>
    <row r="1470" s="368" customFormat="1"/>
    <row r="1471" s="368" customFormat="1"/>
    <row r="1472" s="368" customFormat="1"/>
    <row r="1473" s="368" customFormat="1"/>
    <row r="1474" s="368" customFormat="1"/>
    <row r="1475" s="368" customFormat="1"/>
    <row r="1476" s="368" customFormat="1"/>
    <row r="1477" s="368" customFormat="1"/>
    <row r="1478" s="368" customFormat="1"/>
    <row r="1479" s="368" customFormat="1"/>
    <row r="1480" s="368" customFormat="1"/>
    <row r="1481" s="368" customFormat="1"/>
    <row r="1482" s="368" customFormat="1"/>
    <row r="1483" s="368" customFormat="1"/>
    <row r="1484" s="368" customFormat="1"/>
    <row r="1485" s="368" customFormat="1"/>
    <row r="1486" s="368" customFormat="1"/>
    <row r="1487" s="368" customFormat="1"/>
    <row r="1488" s="368" customFormat="1"/>
    <row r="1489" s="368" customFormat="1"/>
    <row r="1490" s="368" customFormat="1"/>
    <row r="1491" s="368" customFormat="1"/>
    <row r="1492" s="368" customFormat="1"/>
    <row r="1493" s="368" customFormat="1"/>
    <row r="1494" s="368" customFormat="1"/>
    <row r="1495" s="368" customFormat="1"/>
    <row r="1496" s="368" customFormat="1"/>
    <row r="1497" s="368" customFormat="1"/>
    <row r="1498" s="368" customFormat="1"/>
    <row r="1499" s="368" customFormat="1"/>
    <row r="1500" s="368" customFormat="1"/>
    <row r="1501" s="368" customFormat="1"/>
    <row r="1502" s="368" customFormat="1"/>
    <row r="1503" s="368" customFormat="1"/>
    <row r="1504" s="368" customFormat="1"/>
    <row r="1505" s="368" customFormat="1"/>
    <row r="1506" s="368" customFormat="1"/>
    <row r="1507" s="368" customFormat="1"/>
    <row r="1508" s="368" customFormat="1"/>
    <row r="1509" s="368" customFormat="1"/>
    <row r="1510" s="368" customFormat="1"/>
    <row r="1511" s="368" customFormat="1"/>
    <row r="1512" s="368" customFormat="1"/>
    <row r="1513" s="368" customFormat="1"/>
    <row r="1514" s="368" customFormat="1"/>
    <row r="1515" s="368" customFormat="1"/>
    <row r="1516" s="368" customFormat="1"/>
    <row r="1517" s="368" customFormat="1"/>
    <row r="1518" s="368" customFormat="1"/>
    <row r="1519" s="368" customFormat="1"/>
    <row r="1520" s="368" customFormat="1"/>
    <row r="1521" s="368" customFormat="1"/>
    <row r="1522" s="368" customFormat="1"/>
    <row r="1523" s="368" customFormat="1"/>
    <row r="1524" s="368" customFormat="1"/>
    <row r="1525" s="368" customFormat="1"/>
    <row r="1526" s="368" customFormat="1"/>
    <row r="1527" s="368" customFormat="1"/>
    <row r="1528" s="368" customFormat="1"/>
    <row r="1529" s="368" customFormat="1"/>
    <row r="1530" s="368" customFormat="1"/>
    <row r="1531" s="368" customFormat="1"/>
    <row r="1532" s="368" customFormat="1"/>
    <row r="1533" s="368" customFormat="1"/>
    <row r="1534" s="368" customFormat="1"/>
    <row r="1535" s="368" customFormat="1"/>
    <row r="1536" s="368" customFormat="1"/>
    <row r="1537" s="368" customFormat="1"/>
    <row r="1538" s="368" customFormat="1"/>
    <row r="1539" s="368" customFormat="1"/>
    <row r="1540" s="368" customFormat="1"/>
    <row r="1541" s="368" customFormat="1"/>
    <row r="1542" s="368" customFormat="1"/>
    <row r="1543" s="368" customFormat="1"/>
    <row r="1544" s="368" customFormat="1"/>
    <row r="1545" s="368" customFormat="1"/>
    <row r="1546" s="368" customFormat="1"/>
    <row r="1547" s="368" customFormat="1"/>
    <row r="1548" s="368" customFormat="1"/>
    <row r="1549" s="368" customFormat="1"/>
    <row r="1550" s="368" customFormat="1"/>
    <row r="1551" s="368" customFormat="1"/>
    <row r="1552" s="368" customFormat="1"/>
    <row r="1553" s="368" customFormat="1"/>
    <row r="1554" s="368" customFormat="1"/>
    <row r="1555" s="368" customFormat="1"/>
    <row r="1556" s="368" customFormat="1"/>
    <row r="1557" s="368" customFormat="1"/>
    <row r="1558" s="368" customFormat="1"/>
    <row r="1559" s="368" customFormat="1"/>
    <row r="1560" s="368" customFormat="1"/>
    <row r="1561" s="368" customFormat="1"/>
    <row r="1562" s="368" customFormat="1"/>
    <row r="1563" s="368" customFormat="1"/>
    <row r="1564" s="368" customFormat="1"/>
    <row r="1565" s="368" customFormat="1"/>
    <row r="1566" s="368" customFormat="1"/>
    <row r="1567" s="368" customFormat="1"/>
    <row r="1568" s="368" customFormat="1"/>
    <row r="1569" s="368" customFormat="1"/>
    <row r="1570" s="368" customFormat="1"/>
    <row r="1571" s="368" customFormat="1"/>
    <row r="1572" s="368" customFormat="1"/>
    <row r="1573" s="368" customFormat="1"/>
    <row r="1574" s="368" customFormat="1"/>
    <row r="1575" s="368" customFormat="1"/>
    <row r="1576" s="368" customFormat="1"/>
    <row r="1577" s="368" customFormat="1"/>
    <row r="1578" s="368" customFormat="1"/>
    <row r="1579" s="368" customFormat="1"/>
    <row r="1580" s="368" customFormat="1"/>
    <row r="1581" s="368" customFormat="1"/>
    <row r="1582" s="368" customFormat="1"/>
    <row r="1583" s="368" customFormat="1"/>
    <row r="1584" s="368" customFormat="1"/>
    <row r="1585" s="368" customFormat="1"/>
    <row r="1586" s="368" customFormat="1"/>
    <row r="1587" s="368" customFormat="1"/>
    <row r="1588" s="368" customFormat="1"/>
    <row r="1589" s="368" customFormat="1"/>
    <row r="1590" s="368" customFormat="1"/>
    <row r="1591" s="368" customFormat="1"/>
    <row r="1592" s="368" customFormat="1"/>
    <row r="1593" s="368" customFormat="1"/>
    <row r="1594" s="368" customFormat="1"/>
    <row r="1595" s="368" customFormat="1"/>
    <row r="1596" s="368" customFormat="1"/>
    <row r="1597" s="368" customFormat="1"/>
    <row r="1598" s="368" customFormat="1"/>
    <row r="1599" s="368" customFormat="1"/>
    <row r="1600" s="368" customFormat="1"/>
    <row r="1601" s="368" customFormat="1"/>
    <row r="1602" s="368" customFormat="1"/>
    <row r="1603" s="368" customFormat="1"/>
    <row r="1604" s="368" customFormat="1"/>
    <row r="1605" s="368" customFormat="1"/>
    <row r="1606" s="368" customFormat="1"/>
    <row r="1607" s="368" customFormat="1"/>
    <row r="1608" s="368" customFormat="1"/>
    <row r="1609" s="368" customFormat="1"/>
    <row r="1610" s="368" customFormat="1"/>
    <row r="1611" s="368" customFormat="1"/>
    <row r="1612" s="368" customFormat="1"/>
    <row r="1613" s="368" customFormat="1"/>
    <row r="1614" s="368" customFormat="1"/>
    <row r="1615" s="368" customFormat="1"/>
    <row r="1616" s="368" customFormat="1"/>
    <row r="1617" s="368" customFormat="1"/>
    <row r="1618" s="368" customFormat="1"/>
    <row r="1619" s="368" customFormat="1"/>
    <row r="1620" s="368" customFormat="1"/>
    <row r="1621" s="368" customFormat="1"/>
    <row r="1622" s="368" customFormat="1"/>
    <row r="1623" s="368" customFormat="1"/>
    <row r="1624" s="368" customFormat="1"/>
    <row r="1625" s="368" customFormat="1"/>
    <row r="1626" s="368" customFormat="1"/>
    <row r="1627" s="368" customFormat="1"/>
    <row r="1628" s="368" customFormat="1"/>
    <row r="1629" s="368" customFormat="1"/>
    <row r="1630" s="368" customFormat="1"/>
    <row r="1631" s="368" customFormat="1"/>
    <row r="1632" s="368" customFormat="1"/>
    <row r="1633" s="368" customFormat="1"/>
    <row r="1634" s="368" customFormat="1"/>
    <row r="1635" s="368" customFormat="1"/>
    <row r="1636" s="368" customFormat="1"/>
    <row r="1637" s="368" customFormat="1"/>
    <row r="1638" s="368" customFormat="1"/>
    <row r="1639" s="368" customFormat="1"/>
    <row r="1640" s="368" customFormat="1"/>
    <row r="1641" s="368" customFormat="1"/>
    <row r="1642" s="368" customFormat="1"/>
    <row r="1643" s="368" customFormat="1"/>
    <row r="1644" s="368" customFormat="1"/>
    <row r="1645" s="368" customFormat="1"/>
    <row r="1646" s="368" customFormat="1"/>
    <row r="1647" s="368" customFormat="1"/>
    <row r="1648" s="368" customFormat="1"/>
    <row r="1649" s="368" customFormat="1"/>
    <row r="1650" s="368" customFormat="1"/>
    <row r="1651" s="368" customFormat="1"/>
    <row r="1652" s="368" customFormat="1"/>
    <row r="1653" s="368" customFormat="1"/>
    <row r="1654" s="368" customFormat="1"/>
    <row r="1655" s="368" customFormat="1"/>
    <row r="1656" s="368" customFormat="1"/>
    <row r="1657" s="368" customFormat="1"/>
    <row r="1658" s="368" customFormat="1"/>
    <row r="1659" s="368" customFormat="1"/>
    <row r="1660" s="368" customFormat="1"/>
    <row r="1661" s="368" customFormat="1"/>
    <row r="1662" s="368" customFormat="1"/>
    <row r="1663" s="368" customFormat="1"/>
    <row r="1664" s="368" customFormat="1"/>
    <row r="1665" s="368" customFormat="1"/>
    <row r="1666" s="368" customFormat="1"/>
    <row r="1667" s="368" customFormat="1"/>
    <row r="1668" s="368" customFormat="1"/>
    <row r="1669" s="368" customFormat="1"/>
    <row r="1670" s="368" customFormat="1"/>
    <row r="1671" s="368" customFormat="1"/>
    <row r="1672" s="368" customFormat="1"/>
    <row r="1673" s="368" customFormat="1"/>
    <row r="1674" s="368" customFormat="1"/>
    <row r="1675" s="368" customFormat="1"/>
    <row r="1676" s="368" customFormat="1"/>
    <row r="1677" s="368" customFormat="1"/>
    <row r="1678" s="368" customFormat="1"/>
    <row r="1679" s="368" customFormat="1"/>
    <row r="1680" s="368" customFormat="1"/>
    <row r="1681" s="368" customFormat="1"/>
    <row r="1682" s="368" customFormat="1"/>
    <row r="1683" s="368" customFormat="1"/>
    <row r="1684" s="368" customFormat="1"/>
    <row r="1685" s="368" customFormat="1"/>
    <row r="1686" s="368" customFormat="1"/>
    <row r="1687" s="368" customFormat="1"/>
    <row r="1688" s="368" customFormat="1"/>
    <row r="1689" s="368" customFormat="1"/>
    <row r="1690" s="368" customFormat="1"/>
    <row r="1691" s="368" customFormat="1"/>
    <row r="1692" s="368" customFormat="1"/>
    <row r="1693" s="368" customFormat="1"/>
    <row r="1694" s="368" customFormat="1"/>
    <row r="1695" s="368" customFormat="1"/>
    <row r="1696" s="368" customFormat="1"/>
    <row r="1697" s="368" customFormat="1"/>
    <row r="1698" s="368" customFormat="1"/>
    <row r="1699" s="368" customFormat="1"/>
    <row r="1700" s="368" customFormat="1"/>
    <row r="1701" s="368" customFormat="1"/>
    <row r="1702" s="368" customFormat="1"/>
    <row r="1703" s="368" customFormat="1"/>
    <row r="1704" s="368" customFormat="1"/>
    <row r="1705" s="368" customFormat="1"/>
    <row r="1706" s="368" customFormat="1"/>
    <row r="1707" s="368" customFormat="1"/>
    <row r="1708" s="368" customFormat="1"/>
    <row r="1709" s="368" customFormat="1"/>
    <row r="1710" s="368" customFormat="1"/>
    <row r="1711" s="368" customFormat="1"/>
    <row r="1712" s="368" customFormat="1"/>
    <row r="1713" s="368" customFormat="1"/>
    <row r="1714" s="368" customFormat="1"/>
    <row r="1715" s="368" customFormat="1"/>
    <row r="1716" s="368" customFormat="1"/>
    <row r="1717" s="368" customFormat="1"/>
    <row r="1718" s="368" customFormat="1"/>
    <row r="1719" s="368" customFormat="1"/>
    <row r="1720" s="368" customFormat="1"/>
    <row r="1721" s="368" customFormat="1"/>
    <row r="1722" s="368" customFormat="1"/>
    <row r="1723" s="368" customFormat="1"/>
    <row r="1724" s="368" customFormat="1"/>
    <row r="1725" s="368" customFormat="1"/>
    <row r="1726" s="368" customFormat="1"/>
    <row r="1727" s="368" customFormat="1"/>
    <row r="1728" s="368" customFormat="1"/>
    <row r="1729" s="368" customFormat="1"/>
    <row r="1730" s="368" customFormat="1"/>
    <row r="1731" s="368" customFormat="1"/>
    <row r="1732" s="368" customFormat="1"/>
    <row r="1733" s="368" customFormat="1"/>
    <row r="1734" s="368" customFormat="1"/>
    <row r="1735" s="368" customFormat="1"/>
    <row r="1736" s="368" customFormat="1"/>
    <row r="1737" s="368" customFormat="1"/>
    <row r="1738" s="368" customFormat="1"/>
    <row r="1739" s="368" customFormat="1"/>
    <row r="1740" s="368" customFormat="1"/>
    <row r="1741" s="368" customFormat="1"/>
    <row r="1742" s="368" customFormat="1"/>
    <row r="1743" s="368" customFormat="1"/>
    <row r="1744" s="368" customFormat="1"/>
    <row r="1745" s="368" customFormat="1"/>
    <row r="1746" s="368" customFormat="1"/>
    <row r="1747" s="368" customFormat="1"/>
    <row r="1748" s="368" customFormat="1"/>
    <row r="1749" s="368" customFormat="1"/>
    <row r="1750" s="368" customFormat="1"/>
    <row r="1751" s="368" customFormat="1"/>
    <row r="1752" s="368" customFormat="1"/>
    <row r="1753" s="368" customFormat="1"/>
    <row r="1754" s="368" customFormat="1"/>
    <row r="1755" s="368" customFormat="1"/>
    <row r="1756" s="368" customFormat="1"/>
    <row r="1757" s="368" customFormat="1"/>
    <row r="1758" s="368" customFormat="1"/>
    <row r="1759" s="368" customFormat="1"/>
    <row r="1760" s="368" customFormat="1"/>
    <row r="1761" s="368" customFormat="1"/>
    <row r="1762" s="368" customFormat="1"/>
    <row r="1763" s="368" customFormat="1"/>
    <row r="1764" s="368" customFormat="1"/>
    <row r="1765" s="368" customFormat="1"/>
    <row r="1766" s="368" customFormat="1"/>
    <row r="1767" s="368" customFormat="1"/>
    <row r="1768" s="368" customFormat="1"/>
    <row r="1769" s="368" customFormat="1"/>
    <row r="1770" s="368" customFormat="1"/>
    <row r="1771" s="368" customFormat="1"/>
    <row r="1772" s="368" customFormat="1"/>
    <row r="1773" s="368" customFormat="1"/>
    <row r="1774" s="368" customFormat="1"/>
    <row r="1775" s="368" customFormat="1"/>
    <row r="1776" s="368" customFormat="1"/>
    <row r="1777" s="368" customFormat="1"/>
    <row r="1778" s="368" customFormat="1"/>
    <row r="1779" s="368" customFormat="1"/>
    <row r="1780" s="368" customFormat="1"/>
    <row r="1781" s="368" customFormat="1"/>
    <row r="1782" s="368" customFormat="1"/>
    <row r="1783" s="368" customFormat="1"/>
    <row r="1784" s="368" customFormat="1"/>
    <row r="1785" s="368" customFormat="1"/>
    <row r="1786" s="368" customFormat="1"/>
    <row r="1787" s="368" customFormat="1"/>
    <row r="1788" s="368" customFormat="1"/>
    <row r="1789" s="368" customFormat="1"/>
    <row r="1790" s="368" customFormat="1"/>
    <row r="1791" s="368" customFormat="1"/>
    <row r="1792" s="368" customFormat="1"/>
    <row r="1793" s="368" customFormat="1"/>
    <row r="1794" s="368" customFormat="1"/>
    <row r="1795" s="368" customFormat="1"/>
    <row r="1796" s="368" customFormat="1"/>
    <row r="1797" s="368" customFormat="1"/>
    <row r="1798" s="368" customFormat="1"/>
    <row r="1799" s="368" customFormat="1"/>
    <row r="1800" s="368" customFormat="1"/>
    <row r="1801" s="368" customFormat="1"/>
    <row r="1802" s="368" customFormat="1"/>
    <row r="1803" s="368" customFormat="1"/>
    <row r="1804" s="368" customFormat="1"/>
    <row r="1805" s="368" customFormat="1"/>
    <row r="1806" s="368" customFormat="1"/>
    <row r="1807" s="368" customFormat="1"/>
    <row r="1808" s="368" customFormat="1"/>
    <row r="1809" s="368" customFormat="1"/>
    <row r="1810" s="368" customFormat="1"/>
    <row r="1811" s="368" customFormat="1"/>
    <row r="1812" s="368" customFormat="1"/>
    <row r="1813" s="368" customFormat="1"/>
    <row r="1814" s="368" customFormat="1"/>
    <row r="1815" s="368" customFormat="1"/>
    <row r="1816" s="368" customFormat="1"/>
    <row r="1817" s="368" customFormat="1"/>
    <row r="1818" s="368" customFormat="1"/>
    <row r="1819" s="368" customFormat="1"/>
    <row r="1820" s="368" customFormat="1"/>
    <row r="1821" s="368" customFormat="1"/>
    <row r="1822" s="368" customFormat="1"/>
    <row r="1823" s="368" customFormat="1"/>
    <row r="1824" s="368" customFormat="1"/>
    <row r="1825" s="368" customFormat="1"/>
    <row r="1826" s="368" customFormat="1"/>
    <row r="1827" s="368" customFormat="1"/>
    <row r="1828" s="368" customFormat="1"/>
    <row r="1829" s="368" customFormat="1"/>
    <row r="1830" s="368" customFormat="1"/>
    <row r="1831" s="368" customFormat="1"/>
    <row r="1832" s="368" customFormat="1"/>
    <row r="1833" s="368" customFormat="1"/>
    <row r="1834" s="368" customFormat="1"/>
    <row r="1835" s="368" customFormat="1"/>
    <row r="1836" s="368" customFormat="1"/>
    <row r="1837" s="368" customFormat="1"/>
    <row r="1838" s="368" customFormat="1"/>
    <row r="1839" s="368" customFormat="1"/>
    <row r="1840" s="368" customFormat="1"/>
    <row r="1841" s="368" customFormat="1"/>
    <row r="1842" s="368" customFormat="1"/>
    <row r="1843" s="368" customFormat="1"/>
    <row r="1844" s="368" customFormat="1"/>
    <row r="1845" s="368" customFormat="1"/>
    <row r="1846" s="368" customFormat="1"/>
    <row r="1847" s="368" customFormat="1"/>
    <row r="1848" s="368" customFormat="1"/>
    <row r="1849" s="368" customFormat="1"/>
    <row r="1850" s="368" customFormat="1"/>
    <row r="1851" s="368" customFormat="1"/>
    <row r="1852" s="368" customFormat="1"/>
    <row r="1853" s="368" customFormat="1"/>
    <row r="1854" s="368" customFormat="1"/>
    <row r="1855" s="368" customFormat="1"/>
    <row r="1856" s="368" customFormat="1"/>
    <row r="1857" s="368" customFormat="1"/>
    <row r="1858" s="368" customFormat="1"/>
    <row r="1859" s="368" customFormat="1"/>
    <row r="1860" s="368" customFormat="1"/>
    <row r="1861" s="368" customFormat="1"/>
    <row r="1862" s="368" customFormat="1"/>
    <row r="1863" s="368" customFormat="1"/>
    <row r="1864" s="368" customFormat="1"/>
    <row r="1865" s="368" customFormat="1"/>
    <row r="1866" s="368" customFormat="1"/>
    <row r="1867" s="368" customFormat="1"/>
    <row r="1868" s="368" customFormat="1"/>
    <row r="1869" s="368" customFormat="1"/>
    <row r="1870" s="368" customFormat="1"/>
    <row r="1871" s="368" customFormat="1"/>
    <row r="1872" s="368" customFormat="1"/>
    <row r="1873" s="368" customFormat="1"/>
    <row r="1874" s="368" customFormat="1"/>
    <row r="1875" s="368" customFormat="1"/>
    <row r="1876" s="368" customFormat="1"/>
    <row r="1877" s="368" customFormat="1"/>
    <row r="1878" s="368" customFormat="1"/>
    <row r="1879" s="368" customFormat="1"/>
    <row r="1880" s="368" customFormat="1"/>
    <row r="1881" s="368" customFormat="1"/>
    <row r="1882" s="368" customFormat="1"/>
    <row r="1883" s="368" customFormat="1"/>
    <row r="1884" s="368" customFormat="1"/>
    <row r="1885" s="368" customFormat="1"/>
    <row r="1886" s="368" customFormat="1"/>
    <row r="1887" s="368" customFormat="1"/>
    <row r="1888" s="368" customFormat="1"/>
    <row r="1889" s="368" customFormat="1"/>
    <row r="1890" s="368" customFormat="1"/>
    <row r="1891" s="368" customFormat="1"/>
    <row r="1892" s="368" customFormat="1"/>
    <row r="1893" s="368" customFormat="1"/>
    <row r="1894" s="368" customFormat="1"/>
    <row r="1895" s="368" customFormat="1"/>
    <row r="1896" s="368" customFormat="1"/>
    <row r="1897" s="368" customFormat="1"/>
    <row r="1898" s="368" customFormat="1"/>
    <row r="1899" s="368" customFormat="1"/>
    <row r="1900" s="368" customFormat="1"/>
    <row r="1901" s="368" customFormat="1"/>
    <row r="1902" s="368" customFormat="1"/>
    <row r="1903" s="368" customFormat="1"/>
    <row r="1904" s="368" customFormat="1"/>
    <row r="1905" s="368" customFormat="1"/>
    <row r="1906" s="368" customFormat="1"/>
    <row r="1907" s="368" customFormat="1"/>
    <row r="1908" s="368" customFormat="1"/>
    <row r="1909" s="368" customFormat="1"/>
    <row r="1910" s="368" customFormat="1"/>
    <row r="1911" s="368" customFormat="1"/>
    <row r="1912" s="368" customFormat="1"/>
    <row r="1913" s="368" customFormat="1"/>
    <row r="1914" s="368" customFormat="1"/>
    <row r="1915" s="368" customFormat="1"/>
    <row r="1916" s="368" customFormat="1"/>
    <row r="1917" s="368" customFormat="1"/>
    <row r="1918" s="368" customFormat="1"/>
    <row r="1919" s="368" customFormat="1"/>
    <row r="1920" s="368" customFormat="1"/>
    <row r="1921" s="368" customFormat="1"/>
    <row r="1922" s="368" customFormat="1"/>
    <row r="1923" s="368" customFormat="1"/>
    <row r="1924" s="368" customFormat="1"/>
    <row r="1925" s="368" customFormat="1"/>
    <row r="1926" s="368" customFormat="1"/>
    <row r="1927" s="368" customFormat="1"/>
    <row r="1928" s="368" customFormat="1"/>
    <row r="1929" s="368" customFormat="1"/>
    <row r="1930" s="368" customFormat="1"/>
    <row r="1931" s="368" customFormat="1"/>
    <row r="1932" s="368" customFormat="1"/>
    <row r="1933" s="368" customFormat="1"/>
    <row r="1934" s="368" customFormat="1"/>
    <row r="1935" s="368" customFormat="1"/>
    <row r="1936" s="368" customFormat="1"/>
    <row r="1937" s="368" customFormat="1"/>
    <row r="1938" s="368" customFormat="1"/>
    <row r="1939" s="368" customFormat="1"/>
    <row r="1940" s="368" customFormat="1"/>
    <row r="1941" s="368" customFormat="1"/>
    <row r="1942" s="368" customFormat="1"/>
    <row r="1943" s="368" customFormat="1"/>
    <row r="1944" s="368" customFormat="1"/>
    <row r="1945" s="368" customFormat="1"/>
    <row r="1946" s="368" customFormat="1"/>
    <row r="1947" s="368" customFormat="1"/>
    <row r="1948" s="368" customFormat="1"/>
    <row r="1949" s="368" customFormat="1"/>
    <row r="1950" s="368" customFormat="1"/>
    <row r="1951" s="368" customFormat="1"/>
    <row r="1952" s="368" customFormat="1"/>
    <row r="1953" s="368" customFormat="1"/>
    <row r="1954" s="368" customFormat="1"/>
    <row r="1955" s="368" customFormat="1"/>
    <row r="1956" s="368" customFormat="1"/>
    <row r="1957" s="368" customFormat="1"/>
    <row r="1958" s="368" customFormat="1"/>
    <row r="1959" s="368" customFormat="1"/>
    <row r="1960" s="368" customFormat="1"/>
    <row r="1961" s="368" customFormat="1"/>
    <row r="1962" s="368" customFormat="1"/>
    <row r="1963" s="368" customFormat="1"/>
    <row r="1964" s="368" customFormat="1"/>
    <row r="1965" s="368" customFormat="1"/>
    <row r="1966" s="368" customFormat="1"/>
    <row r="1967" s="368" customFormat="1"/>
    <row r="1968" s="368" customFormat="1"/>
    <row r="1969" s="368" customFormat="1"/>
    <row r="1970" s="368" customFormat="1"/>
    <row r="1971" s="368" customFormat="1"/>
    <row r="1972" s="368" customFormat="1"/>
    <row r="1973" s="368" customFormat="1"/>
    <row r="1974" s="368" customFormat="1"/>
    <row r="1975" s="368" customFormat="1"/>
    <row r="1976" s="368" customFormat="1"/>
    <row r="1977" s="368" customFormat="1"/>
    <row r="1978" s="368" customFormat="1"/>
    <row r="1979" s="368" customFormat="1"/>
    <row r="1980" s="368" customFormat="1"/>
    <row r="1981" s="368" customFormat="1"/>
    <row r="1982" s="368" customFormat="1"/>
    <row r="1983" s="368" customFormat="1"/>
    <row r="1984" s="368" customFormat="1"/>
    <row r="1985" s="368" customFormat="1"/>
    <row r="1986" s="368" customFormat="1"/>
    <row r="1987" s="368" customFormat="1"/>
    <row r="1988" s="368" customFormat="1"/>
    <row r="1989" s="368" customFormat="1"/>
    <row r="1990" s="368" customFormat="1"/>
    <row r="1991" s="368" customFormat="1"/>
    <row r="1992" s="368" customFormat="1"/>
    <row r="1993" s="368" customFormat="1"/>
    <row r="1994" s="368" customFormat="1"/>
    <row r="1995" s="368" customFormat="1"/>
    <row r="1996" s="368" customFormat="1"/>
    <row r="1997" s="368" customFormat="1"/>
    <row r="1998" s="368" customFormat="1"/>
    <row r="1999" s="368" customFormat="1"/>
    <row r="2000" s="368" customFormat="1"/>
    <row r="2001" s="368" customFormat="1"/>
    <row r="2002" s="368" customFormat="1"/>
    <row r="2003" s="368" customFormat="1"/>
    <row r="2004" s="368" customFormat="1"/>
    <row r="2005" s="368" customFormat="1"/>
    <row r="2006" s="368" customFormat="1"/>
    <row r="2007" s="368" customFormat="1"/>
    <row r="2008" s="368" customFormat="1"/>
    <row r="2009" s="368" customFormat="1"/>
    <row r="2010" s="368" customFormat="1"/>
    <row r="2011" s="368" customFormat="1"/>
    <row r="2012" s="368" customFormat="1"/>
    <row r="2013" s="368" customFormat="1"/>
    <row r="2014" s="368" customFormat="1"/>
    <row r="2015" s="368" customFormat="1"/>
    <row r="2016" s="368" customFormat="1"/>
    <row r="2017" s="368" customFormat="1"/>
    <row r="2018" s="368" customFormat="1"/>
    <row r="2019" s="368" customFormat="1"/>
    <row r="2020" s="368" customFormat="1"/>
    <row r="2021" s="368" customFormat="1"/>
    <row r="2022" s="368" customFormat="1"/>
    <row r="2023" s="368" customFormat="1"/>
    <row r="2024" s="368" customFormat="1"/>
    <row r="2025" s="368" customFormat="1"/>
    <row r="2026" s="368" customFormat="1"/>
    <row r="2027" s="368" customFormat="1"/>
    <row r="2028" s="368" customFormat="1"/>
    <row r="2029" s="368" customFormat="1"/>
    <row r="2030" s="368" customFormat="1"/>
    <row r="2031" s="368" customFormat="1"/>
    <row r="2032" s="368" customFormat="1"/>
    <row r="2033" s="368" customFormat="1"/>
    <row r="2034" s="368" customFormat="1"/>
    <row r="2035" s="368" customFormat="1"/>
    <row r="2036" s="368" customFormat="1"/>
    <row r="2037" s="368" customFormat="1"/>
    <row r="2038" s="368" customFormat="1"/>
    <row r="2039" s="368" customFormat="1"/>
    <row r="2040" s="368" customFormat="1"/>
    <row r="2041" s="368" customFormat="1"/>
    <row r="2042" s="368" customFormat="1"/>
    <row r="2043" s="368" customFormat="1"/>
    <row r="2044" s="368" customFormat="1"/>
    <row r="2045" s="368" customFormat="1"/>
    <row r="2046" s="368" customFormat="1"/>
    <row r="2047" s="368" customFormat="1"/>
    <row r="2048" s="368" customFormat="1"/>
    <row r="2049" s="368" customFormat="1"/>
    <row r="2050" s="368" customFormat="1"/>
    <row r="2051" s="368" customFormat="1"/>
    <row r="2052" s="368" customFormat="1"/>
    <row r="2053" s="368" customFormat="1"/>
    <row r="2054" s="368" customFormat="1"/>
    <row r="2055" s="368" customFormat="1"/>
    <row r="2056" s="368" customFormat="1"/>
    <row r="2057" s="368" customFormat="1"/>
    <row r="2058" s="368" customFormat="1"/>
    <row r="2059" s="368" customFormat="1"/>
    <row r="2060" s="368" customFormat="1"/>
    <row r="2061" s="368" customFormat="1"/>
    <row r="2062" s="368" customFormat="1"/>
    <row r="2063" s="368" customFormat="1"/>
    <row r="2064" s="368" customFormat="1"/>
    <row r="2065" s="368" customFormat="1"/>
    <row r="2066" s="368" customFormat="1"/>
    <row r="2067" s="368" customFormat="1"/>
    <row r="2068" s="368" customFormat="1"/>
    <row r="2069" s="368" customFormat="1"/>
    <row r="2070" s="368" customFormat="1"/>
    <row r="2071" s="368" customFormat="1"/>
    <row r="2072" s="368" customFormat="1"/>
    <row r="2073" s="368" customFormat="1"/>
    <row r="2074" s="368" customFormat="1"/>
    <row r="2075" s="368" customFormat="1"/>
    <row r="2076" s="368" customFormat="1"/>
    <row r="2077" s="368" customFormat="1"/>
    <row r="2078" s="368" customFormat="1"/>
    <row r="2079" s="368" customFormat="1"/>
    <row r="2080" s="368" customFormat="1"/>
    <row r="2081" s="368" customFormat="1"/>
    <row r="2082" s="368" customFormat="1"/>
    <row r="2083" s="368" customFormat="1"/>
    <row r="2084" s="368" customFormat="1"/>
    <row r="2085" s="368" customFormat="1"/>
    <row r="2086" s="368" customFormat="1"/>
    <row r="2087" s="368" customFormat="1"/>
    <row r="2088" s="368" customFormat="1"/>
    <row r="2089" s="368" customFormat="1"/>
    <row r="2090" s="368" customFormat="1"/>
    <row r="2091" s="368" customFormat="1"/>
    <row r="2092" s="368" customFormat="1"/>
    <row r="2093" s="368" customFormat="1"/>
    <row r="2094" s="368" customFormat="1"/>
    <row r="2095" s="368" customFormat="1"/>
    <row r="2096" s="368" customFormat="1"/>
    <row r="2097" s="368" customFormat="1"/>
    <row r="2098" s="368" customFormat="1"/>
    <row r="2099" s="368" customFormat="1"/>
    <row r="2100" s="368" customFormat="1"/>
    <row r="2101" s="368" customFormat="1"/>
    <row r="2102" s="368" customFormat="1"/>
    <row r="2103" s="368" customFormat="1"/>
    <row r="2104" s="368" customFormat="1"/>
    <row r="2105" s="368" customFormat="1"/>
    <row r="2106" s="368" customFormat="1"/>
    <row r="2107" s="368" customFormat="1"/>
    <row r="2108" s="368" customFormat="1"/>
    <row r="2109" s="368" customFormat="1"/>
    <row r="2110" s="368" customFormat="1"/>
    <row r="2111" s="368" customFormat="1"/>
    <row r="2112" s="368" customFormat="1"/>
    <row r="2113" s="368" customFormat="1"/>
    <row r="2114" s="368" customFormat="1"/>
    <row r="2115" s="368" customFormat="1"/>
    <row r="2116" s="368" customFormat="1"/>
    <row r="2117" s="368" customFormat="1"/>
    <row r="2118" s="368" customFormat="1"/>
    <row r="2119" s="368" customFormat="1"/>
    <row r="2120" s="368" customFormat="1"/>
    <row r="2121" s="368" customFormat="1"/>
    <row r="2122" s="368" customFormat="1"/>
    <row r="2123" s="368" customFormat="1"/>
    <row r="2124" s="368" customFormat="1"/>
    <row r="2125" s="368" customFormat="1"/>
    <row r="2126" s="368" customFormat="1"/>
    <row r="2127" s="368" customFormat="1"/>
    <row r="2128" s="368" customFormat="1"/>
    <row r="2129" s="368" customFormat="1"/>
    <row r="2130" s="368" customFormat="1"/>
    <row r="2131" s="368" customFormat="1"/>
    <row r="2132" s="368" customFormat="1"/>
    <row r="2133" s="368" customFormat="1"/>
    <row r="2134" s="368" customFormat="1"/>
    <row r="2135" s="368" customFormat="1"/>
    <row r="2136" s="368" customFormat="1"/>
    <row r="2137" s="368" customFormat="1"/>
    <row r="2138" s="368" customFormat="1"/>
    <row r="2139" s="368" customFormat="1"/>
    <row r="2140" s="368" customFormat="1"/>
    <row r="2141" s="368" customFormat="1"/>
    <row r="2142" s="368" customFormat="1"/>
    <row r="2143" s="368" customFormat="1"/>
    <row r="2144" s="368" customFormat="1"/>
    <row r="2145" s="368" customFormat="1"/>
    <row r="2146" s="368" customFormat="1"/>
    <row r="2147" s="368" customFormat="1"/>
    <row r="2148" s="368" customFormat="1"/>
    <row r="2149" s="368" customFormat="1"/>
    <row r="2150" s="368" customFormat="1"/>
    <row r="2151" s="368" customFormat="1"/>
    <row r="2152" s="368" customFormat="1"/>
    <row r="2153" s="368" customFormat="1"/>
    <row r="2154" s="368" customFormat="1"/>
    <row r="2155" s="368" customFormat="1"/>
    <row r="2156" s="368" customFormat="1"/>
    <row r="2157" s="368" customFormat="1"/>
    <row r="2158" s="368" customFormat="1"/>
    <row r="2159" s="368" customFormat="1"/>
    <row r="2160" s="368" customFormat="1"/>
    <row r="2161" s="368" customFormat="1"/>
    <row r="2162" s="368" customFormat="1"/>
    <row r="2163" s="368" customFormat="1"/>
    <row r="2164" s="368" customFormat="1"/>
    <row r="2165" s="368" customFormat="1"/>
    <row r="2166" s="368" customFormat="1"/>
    <row r="2167" s="368" customFormat="1"/>
    <row r="2168" s="368" customFormat="1"/>
    <row r="2169" s="368" customFormat="1"/>
    <row r="2170" s="368" customFormat="1"/>
    <row r="2171" s="368" customFormat="1"/>
    <row r="2172" s="368" customFormat="1"/>
    <row r="2173" s="368" customFormat="1"/>
    <row r="2174" s="368" customFormat="1"/>
    <row r="2175" s="368" customFormat="1"/>
    <row r="2176" s="368" customFormat="1"/>
    <row r="2177" s="368" customFormat="1"/>
    <row r="2178" s="368" customFormat="1"/>
    <row r="2179" s="368" customFormat="1"/>
    <row r="2180" s="368" customFormat="1"/>
    <row r="2181" s="368" customFormat="1"/>
    <row r="2182" s="368" customFormat="1"/>
    <row r="2183" s="368" customFormat="1"/>
    <row r="2184" s="368" customFormat="1"/>
    <row r="2185" s="368" customFormat="1"/>
    <row r="2186" s="368" customFormat="1"/>
    <row r="2187" s="368" customFormat="1"/>
    <row r="2188" s="368" customFormat="1"/>
    <row r="2189" s="368" customFormat="1"/>
    <row r="2190" s="368" customFormat="1"/>
  </sheetData>
  <sheetProtection algorithmName="SHA-512" hashValue="4XmPIxk8l898jy3JjP7mTGSLU9GXfNH7Jge6xdEri6a8UtAl5A8qeQzyEme66Z68EJo5r66ZCs6uvGpPP1xnuQ==" saltValue="SnN8NmX5fKCVJgHIHZ25Cw==" spinCount="100000" sheet="1" objects="1" scenarios="1"/>
  <mergeCells count="42">
    <mergeCell ref="E20:E21"/>
    <mergeCell ref="F20:F21"/>
    <mergeCell ref="G20:H20"/>
    <mergeCell ref="I20:J20"/>
    <mergeCell ref="K20:L20"/>
    <mergeCell ref="C7:N7"/>
    <mergeCell ref="G18:J18"/>
    <mergeCell ref="E19:F19"/>
    <mergeCell ref="G19:J19"/>
    <mergeCell ref="K19:N19"/>
    <mergeCell ref="K11:N11"/>
    <mergeCell ref="E12:E13"/>
    <mergeCell ref="F12:F13"/>
    <mergeCell ref="G12:H12"/>
    <mergeCell ref="K12:L12"/>
    <mergeCell ref="D15:F15"/>
    <mergeCell ref="D16:F16"/>
    <mergeCell ref="D17:F17"/>
    <mergeCell ref="E11:F11"/>
    <mergeCell ref="G11:J11"/>
    <mergeCell ref="D14:F14"/>
    <mergeCell ref="E73:F74"/>
    <mergeCell ref="G73:H74"/>
    <mergeCell ref="I73:L73"/>
    <mergeCell ref="M73:P73"/>
    <mergeCell ref="Q73:T73"/>
    <mergeCell ref="I12:J12"/>
    <mergeCell ref="M12:N12"/>
    <mergeCell ref="S74:T74"/>
    <mergeCell ref="I72:P72"/>
    <mergeCell ref="Q72:X72"/>
    <mergeCell ref="U73:X73"/>
    <mergeCell ref="M20:N20"/>
    <mergeCell ref="G14:N14"/>
    <mergeCell ref="E72:H72"/>
    <mergeCell ref="U74:V74"/>
    <mergeCell ref="W74:X74"/>
    <mergeCell ref="I74:J74"/>
    <mergeCell ref="K74:L74"/>
    <mergeCell ref="M74:N74"/>
    <mergeCell ref="O74:P74"/>
    <mergeCell ref="Q74:R74"/>
  </mergeCells>
  <phoneticPr fontId="74" type="noConversion"/>
  <conditionalFormatting sqref="D76">
    <cfRule type="containsText" dxfId="31" priority="1" operator="containsText" text="Fill only">
      <formula>NOT(ISERROR(SEARCH("Fill only",D76)))</formula>
    </cfRule>
    <cfRule type="containsText" dxfId="30" priority="2" operator="containsText" text="Fill only">
      <formula>NOT(ISERROR(SEARCH("Fill only",D76)))</formula>
    </cfRule>
  </conditionalFormatting>
  <dataValidations count="3">
    <dataValidation type="list" allowBlank="1" showInputMessage="1" showErrorMessage="1" sqref="G15:N17" xr:uid="{00000000-0002-0000-0800-000000000000}">
      <formula1>$AB$3:$AB$5</formula1>
    </dataValidation>
    <dataValidation type="decimal" errorStyle="warning" operator="greaterThanOrEqual" allowBlank="1" showErrorMessage="1" error="Entries should be empty or &gt;=0" sqref="G44:G45 L39:N39 E37:G39 K32:K34 E32:G34 K37:K39 H39:J39 K44:K45 E44:F45 E41:N43 E47:N51 E53:N57 E60:N63 E78:X80 E82:X83 E85:X87 E89:X91 E93:X95 E97:X101 E103:X110" xr:uid="{00000000-0002-0000-0800-000001000000}">
      <formula1>0</formula1>
    </dataValidation>
    <dataValidation type="decimal" errorStyle="warning" operator="greaterThanOrEqual" allowBlank="1" showErrorMessage="1" error="Entries should be empty or &gt;=0" prompt="Entries should be empty or &gt;=0" sqref="E25:H28 E31:G31 K25:L28 K31" xr:uid="{00000000-0002-0000-0800-000002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</sheetPr>
  <dimension ref="A1:AE72"/>
  <sheetViews>
    <sheetView zoomScale="40" zoomScaleNormal="40" workbookViewId="0">
      <selection activeCell="A21" sqref="A21"/>
    </sheetView>
  </sheetViews>
  <sheetFormatPr defaultColWidth="9.140625" defaultRowHeight="15"/>
  <cols>
    <col min="1" max="1" width="9.140625" style="368"/>
    <col min="2" max="2" width="3.7109375" style="368" customWidth="1"/>
    <col min="3" max="3" width="12.85546875" style="368" customWidth="1"/>
    <col min="4" max="4" width="117.7109375" style="368" customWidth="1"/>
    <col min="5" max="5" width="21.42578125" style="368" customWidth="1"/>
    <col min="6" max="6" width="23.7109375" style="368" customWidth="1"/>
    <col min="7" max="7" width="21.42578125" style="368" customWidth="1"/>
    <col min="8" max="8" width="22.7109375" style="368" bestFit="1" customWidth="1"/>
    <col min="9" max="16" width="23.28515625" style="368" customWidth="1"/>
    <col min="17" max="17" width="18.28515625" style="368" customWidth="1"/>
    <col min="18" max="18" width="12.85546875" style="368" customWidth="1"/>
    <col min="19" max="19" width="117.7109375" style="368" customWidth="1"/>
    <col min="20" max="20" width="21.42578125" style="368" customWidth="1"/>
    <col min="21" max="21" width="23.42578125" style="368" customWidth="1"/>
    <col min="22" max="22" width="21.42578125" style="368" customWidth="1"/>
    <col min="23" max="23" width="23.7109375" style="368" customWidth="1"/>
    <col min="24" max="31" width="23.28515625" style="368" customWidth="1"/>
    <col min="32" max="16384" width="9.140625" style="368"/>
  </cols>
  <sheetData>
    <row r="1" spans="1:31" ht="15.75">
      <c r="C1" s="3" t="str">
        <f>Stocks!C1</f>
        <v>EIOPA-2025 Liquidity IORP Stress test</v>
      </c>
      <c r="D1" s="369"/>
      <c r="E1" s="370"/>
    </row>
    <row r="2" spans="1:31" ht="15.75">
      <c r="C2" s="3"/>
      <c r="D2" s="371"/>
      <c r="E2" s="349"/>
    </row>
    <row r="3" spans="1:31" ht="15.75">
      <c r="C3" s="352" t="s">
        <v>572</v>
      </c>
      <c r="D3" s="372"/>
      <c r="E3" s="373" t="str">
        <f>Stocks!E3</f>
        <v>[Participant's name]</v>
      </c>
    </row>
    <row r="6" spans="1:31" ht="9.6" customHeight="1" thickBot="1"/>
    <row r="7" spans="1:31" ht="15.75" customHeight="1" thickBot="1">
      <c r="A7" s="419"/>
      <c r="C7" s="736" t="str">
        <f>C3</f>
        <v>Geographical breakdown</v>
      </c>
      <c r="D7" s="737"/>
      <c r="E7" s="737"/>
      <c r="F7" s="737"/>
      <c r="G7" s="737"/>
      <c r="H7" s="737"/>
      <c r="I7" s="737"/>
      <c r="J7" s="737"/>
      <c r="K7" s="737"/>
      <c r="L7" s="737"/>
      <c r="M7" s="737"/>
      <c r="N7" s="737"/>
      <c r="O7" s="737"/>
      <c r="P7" s="737"/>
      <c r="Q7" s="737"/>
      <c r="R7" s="737"/>
      <c r="S7" s="737"/>
      <c r="T7" s="737"/>
      <c r="U7" s="737"/>
      <c r="V7" s="737"/>
      <c r="W7" s="737"/>
      <c r="X7" s="737"/>
      <c r="Y7" s="737"/>
      <c r="Z7" s="737"/>
      <c r="AA7" s="737"/>
      <c r="AB7" s="737"/>
      <c r="AC7" s="737"/>
      <c r="AD7" s="737"/>
      <c r="AE7" s="738"/>
    </row>
    <row r="8" spans="1:31">
      <c r="A8" s="420"/>
    </row>
    <row r="9" spans="1:31">
      <c r="A9" s="420"/>
      <c r="C9" s="376" t="s">
        <v>743</v>
      </c>
      <c r="D9" s="376"/>
      <c r="R9" s="376" t="s">
        <v>747</v>
      </c>
      <c r="S9" s="376"/>
    </row>
    <row r="10" spans="1:31" ht="15.75" thickBot="1">
      <c r="A10" s="420"/>
    </row>
    <row r="11" spans="1:31" ht="40.15" customHeight="1" thickBot="1">
      <c r="A11" s="420"/>
      <c r="E11" s="726" t="s">
        <v>744</v>
      </c>
      <c r="F11" s="727"/>
      <c r="G11" s="727"/>
      <c r="H11" s="727"/>
      <c r="I11" s="727"/>
      <c r="J11" s="727"/>
      <c r="K11" s="727"/>
      <c r="L11" s="727"/>
      <c r="M11" s="727"/>
      <c r="N11" s="727"/>
      <c r="O11" s="727"/>
      <c r="P11" s="728"/>
      <c r="T11" s="726" t="s">
        <v>748</v>
      </c>
      <c r="U11" s="727"/>
      <c r="V11" s="727"/>
      <c r="W11" s="727"/>
      <c r="X11" s="727"/>
      <c r="Y11" s="727"/>
      <c r="Z11" s="727"/>
      <c r="AA11" s="727"/>
      <c r="AB11" s="727"/>
      <c r="AC11" s="727"/>
      <c r="AD11" s="727"/>
      <c r="AE11" s="728"/>
    </row>
    <row r="12" spans="1:31" ht="22.15" customHeight="1" thickBot="1">
      <c r="A12" s="420"/>
      <c r="E12" s="678" t="s">
        <v>13</v>
      </c>
      <c r="F12" s="679"/>
      <c r="G12" s="679"/>
      <c r="H12" s="680"/>
      <c r="I12" s="678" t="s">
        <v>51</v>
      </c>
      <c r="J12" s="679"/>
      <c r="K12" s="679"/>
      <c r="L12" s="732"/>
      <c r="M12" s="733" t="s">
        <v>109</v>
      </c>
      <c r="N12" s="730"/>
      <c r="O12" s="730"/>
      <c r="P12" s="731"/>
      <c r="T12" s="678" t="s">
        <v>13</v>
      </c>
      <c r="U12" s="679"/>
      <c r="V12" s="679"/>
      <c r="W12" s="680"/>
      <c r="X12" s="678" t="s">
        <v>51</v>
      </c>
      <c r="Y12" s="679"/>
      <c r="Z12" s="679"/>
      <c r="AA12" s="679"/>
      <c r="AB12" s="729" t="s">
        <v>109</v>
      </c>
      <c r="AC12" s="730"/>
      <c r="AD12" s="730"/>
      <c r="AE12" s="731"/>
    </row>
    <row r="13" spans="1:31" ht="29.45" customHeight="1">
      <c r="A13" s="420"/>
      <c r="E13" s="702" t="s">
        <v>42</v>
      </c>
      <c r="F13" s="724"/>
      <c r="G13" s="702" t="s">
        <v>43</v>
      </c>
      <c r="H13" s="724"/>
      <c r="I13" s="691" t="s">
        <v>249</v>
      </c>
      <c r="J13" s="691"/>
      <c r="K13" s="691" t="s">
        <v>250</v>
      </c>
      <c r="L13" s="691"/>
      <c r="M13" s="691" t="s">
        <v>249</v>
      </c>
      <c r="N13" s="691"/>
      <c r="O13" s="691" t="s">
        <v>250</v>
      </c>
      <c r="P13" s="691"/>
      <c r="T13" s="702" t="s">
        <v>42</v>
      </c>
      <c r="U13" s="724"/>
      <c r="V13" s="702" t="s">
        <v>43</v>
      </c>
      <c r="W13" s="724"/>
      <c r="X13" s="691" t="s">
        <v>249</v>
      </c>
      <c r="Y13" s="691"/>
      <c r="Z13" s="691" t="s">
        <v>250</v>
      </c>
      <c r="AA13" s="691"/>
      <c r="AB13" s="691" t="s">
        <v>249</v>
      </c>
      <c r="AC13" s="691"/>
      <c r="AD13" s="691" t="s">
        <v>250</v>
      </c>
      <c r="AE13" s="691"/>
    </row>
    <row r="14" spans="1:31" ht="22.15" customHeight="1">
      <c r="A14" s="420"/>
      <c r="E14" s="704"/>
      <c r="F14" s="725"/>
      <c r="G14" s="704"/>
      <c r="H14" s="725"/>
      <c r="I14" s="381" t="s">
        <v>42</v>
      </c>
      <c r="J14" s="380" t="s">
        <v>43</v>
      </c>
      <c r="K14" s="380" t="s">
        <v>42</v>
      </c>
      <c r="L14" s="380" t="s">
        <v>43</v>
      </c>
      <c r="M14" s="381" t="s">
        <v>42</v>
      </c>
      <c r="N14" s="380" t="s">
        <v>43</v>
      </c>
      <c r="O14" s="380" t="s">
        <v>42</v>
      </c>
      <c r="P14" s="380" t="s">
        <v>43</v>
      </c>
      <c r="T14" s="704"/>
      <c r="U14" s="725"/>
      <c r="V14" s="704"/>
      <c r="W14" s="725"/>
      <c r="X14" s="381" t="s">
        <v>42</v>
      </c>
      <c r="Y14" s="380" t="s">
        <v>43</v>
      </c>
      <c r="Z14" s="380" t="s">
        <v>42</v>
      </c>
      <c r="AA14" s="380" t="s">
        <v>43</v>
      </c>
      <c r="AB14" s="381" t="s">
        <v>42</v>
      </c>
      <c r="AC14" s="380" t="s">
        <v>43</v>
      </c>
      <c r="AD14" s="380" t="s">
        <v>42</v>
      </c>
      <c r="AE14" s="380" t="s">
        <v>43</v>
      </c>
    </row>
    <row r="15" spans="1:31" ht="18" customHeight="1" thickBot="1">
      <c r="A15" s="420"/>
      <c r="E15" s="509"/>
      <c r="F15" s="509"/>
      <c r="G15" s="509"/>
      <c r="H15" s="509"/>
      <c r="I15" s="510"/>
      <c r="J15" s="510"/>
      <c r="K15" s="510"/>
      <c r="L15" s="421"/>
      <c r="T15" s="509"/>
      <c r="U15" s="509"/>
      <c r="V15" s="509"/>
      <c r="W15" s="509"/>
      <c r="X15" s="510"/>
      <c r="Y15" s="510"/>
      <c r="Z15" s="510"/>
      <c r="AA15" s="421"/>
    </row>
    <row r="16" spans="1:31" ht="28.9" customHeight="1" thickBot="1">
      <c r="A16" s="420"/>
      <c r="C16" s="511"/>
      <c r="D16" s="383" t="s">
        <v>557</v>
      </c>
      <c r="E16" s="386" t="s">
        <v>143</v>
      </c>
      <c r="F16" s="385" t="s">
        <v>759</v>
      </c>
      <c r="G16" s="387" t="s">
        <v>143</v>
      </c>
      <c r="H16" s="388" t="s">
        <v>759</v>
      </c>
      <c r="I16" s="512" t="s">
        <v>143</v>
      </c>
      <c r="J16" s="387" t="s">
        <v>143</v>
      </c>
      <c r="K16" s="385" t="s">
        <v>143</v>
      </c>
      <c r="L16" s="387" t="s">
        <v>143</v>
      </c>
      <c r="M16" s="385" t="s">
        <v>442</v>
      </c>
      <c r="N16" s="387" t="s">
        <v>442</v>
      </c>
      <c r="O16" s="385" t="s">
        <v>442</v>
      </c>
      <c r="P16" s="388" t="s">
        <v>442</v>
      </c>
      <c r="R16" s="511"/>
      <c r="S16" s="383" t="s">
        <v>557</v>
      </c>
      <c r="T16" s="386" t="s">
        <v>143</v>
      </c>
      <c r="U16" s="385" t="s">
        <v>759</v>
      </c>
      <c r="V16" s="387" t="s">
        <v>143</v>
      </c>
      <c r="W16" s="388" t="s">
        <v>759</v>
      </c>
      <c r="X16" s="387" t="s">
        <v>143</v>
      </c>
      <c r="Y16" s="387" t="s">
        <v>143</v>
      </c>
      <c r="Z16" s="385" t="s">
        <v>143</v>
      </c>
      <c r="AA16" s="388" t="s">
        <v>143</v>
      </c>
      <c r="AB16" s="513" t="s">
        <v>442</v>
      </c>
      <c r="AC16" s="387" t="s">
        <v>442</v>
      </c>
      <c r="AD16" s="385" t="s">
        <v>442</v>
      </c>
      <c r="AE16" s="388" t="s">
        <v>442</v>
      </c>
    </row>
    <row r="17" spans="1:31" ht="16.899999999999999" customHeight="1">
      <c r="A17" s="420"/>
      <c r="C17" s="514" t="s">
        <v>53</v>
      </c>
      <c r="D17" s="515" t="s">
        <v>54</v>
      </c>
      <c r="E17" s="65" t="s">
        <v>14</v>
      </c>
      <c r="F17" s="65" t="s">
        <v>14</v>
      </c>
      <c r="G17" s="75" t="s">
        <v>14</v>
      </c>
      <c r="H17" s="266" t="s">
        <v>14</v>
      </c>
      <c r="I17" s="265" t="s">
        <v>14</v>
      </c>
      <c r="J17" s="64" t="s">
        <v>14</v>
      </c>
      <c r="K17" s="64" t="s">
        <v>14</v>
      </c>
      <c r="L17" s="18" t="s">
        <v>14</v>
      </c>
      <c r="M17" s="439" t="str">
        <f t="shared" ref="M17:M52" si="0">IF(AND(ISNUMBER(E17),E17&lt;&gt;0),I17/E17-1,"-")</f>
        <v>-</v>
      </c>
      <c r="N17" s="440" t="str">
        <f t="shared" ref="N17:N52" si="1">IF(AND(ISNUMBER(G17),G17&lt;&gt;0),J17/G17-1,"-")</f>
        <v>-</v>
      </c>
      <c r="O17" s="440" t="str">
        <f>IF(AND(ISNUMBER(E17),E17&lt;&gt;0),K17/E17-1,"-")</f>
        <v>-</v>
      </c>
      <c r="P17" s="438" t="str">
        <f>IF(AND(ISNUMBER(G17),G17&lt;&gt;0),L17/G17-1,"-")</f>
        <v>-</v>
      </c>
      <c r="R17" s="514" t="s">
        <v>53</v>
      </c>
      <c r="S17" s="515" t="s">
        <v>54</v>
      </c>
      <c r="T17" s="65" t="s">
        <v>14</v>
      </c>
      <c r="U17" s="65" t="s">
        <v>14</v>
      </c>
      <c r="V17" s="75" t="s">
        <v>14</v>
      </c>
      <c r="W17" s="266" t="s">
        <v>14</v>
      </c>
      <c r="X17" s="265" t="s">
        <v>14</v>
      </c>
      <c r="Y17" s="64" t="s">
        <v>14</v>
      </c>
      <c r="Z17" s="64" t="s">
        <v>14</v>
      </c>
      <c r="AA17" s="18" t="s">
        <v>14</v>
      </c>
      <c r="AB17" s="439" t="str">
        <f t="shared" ref="AB17:AB43" si="2">IF(AND(ISNUMBER(T17),T17&lt;&gt;0),X17/T17-1,"-")</f>
        <v>-</v>
      </c>
      <c r="AC17" s="440" t="str">
        <f t="shared" ref="AC17:AC43" si="3">IF(AND(ISNUMBER(V17),V17&lt;&gt;0),Y17/V17-1,"-")</f>
        <v>-</v>
      </c>
      <c r="AD17" s="440" t="str">
        <f>IF(AND(ISNUMBER(T17),T17&lt;&gt;0),Z17/T17-1,"-")</f>
        <v>-</v>
      </c>
      <c r="AE17" s="438" t="str">
        <f>IF(AND(ISNUMBER(V17),V17&lt;&gt;0),AA17/V17-1,"-")</f>
        <v>-</v>
      </c>
    </row>
    <row r="18" spans="1:31">
      <c r="A18" s="420"/>
      <c r="C18" s="516" t="s">
        <v>55</v>
      </c>
      <c r="D18" s="517" t="s">
        <v>56</v>
      </c>
      <c r="E18" s="65" t="s">
        <v>14</v>
      </c>
      <c r="F18" s="65" t="s">
        <v>14</v>
      </c>
      <c r="G18" s="76" t="s">
        <v>14</v>
      </c>
      <c r="H18" s="266" t="s">
        <v>14</v>
      </c>
      <c r="I18" s="156" t="s">
        <v>14</v>
      </c>
      <c r="J18" s="65" t="s">
        <v>14</v>
      </c>
      <c r="K18" s="65" t="s">
        <v>14</v>
      </c>
      <c r="L18" s="19" t="s">
        <v>14</v>
      </c>
      <c r="M18" s="463" t="str">
        <f t="shared" si="0"/>
        <v>-</v>
      </c>
      <c r="N18" s="464" t="str">
        <f t="shared" si="1"/>
        <v>-</v>
      </c>
      <c r="O18" s="464" t="str">
        <f t="shared" ref="O18:O49" si="4">IF(AND(ISNUMBER(E18),E18&lt;&gt;0),K18/E18-1,"-")</f>
        <v>-</v>
      </c>
      <c r="P18" s="462" t="str">
        <f t="shared" ref="P18:P52" si="5">IF(AND(ISNUMBER(G18),G18&lt;&gt;0),L18/G18-1,"-")</f>
        <v>-</v>
      </c>
      <c r="R18" s="516" t="s">
        <v>55</v>
      </c>
      <c r="S18" s="517" t="s">
        <v>56</v>
      </c>
      <c r="T18" s="65" t="s">
        <v>14</v>
      </c>
      <c r="U18" s="65" t="s">
        <v>14</v>
      </c>
      <c r="V18" s="76" t="s">
        <v>14</v>
      </c>
      <c r="W18" s="266" t="s">
        <v>14</v>
      </c>
      <c r="X18" s="156" t="s">
        <v>14</v>
      </c>
      <c r="Y18" s="65" t="s">
        <v>14</v>
      </c>
      <c r="Z18" s="65" t="s">
        <v>14</v>
      </c>
      <c r="AA18" s="19" t="s">
        <v>14</v>
      </c>
      <c r="AB18" s="463" t="str">
        <f t="shared" si="2"/>
        <v>-</v>
      </c>
      <c r="AC18" s="464" t="str">
        <f t="shared" si="3"/>
        <v>-</v>
      </c>
      <c r="AD18" s="464" t="str">
        <f t="shared" ref="AD18:AD43" si="6">IF(AND(ISNUMBER(T18),T18&lt;&gt;0),Z18/T18-1,"-")</f>
        <v>-</v>
      </c>
      <c r="AE18" s="462" t="str">
        <f t="shared" ref="AE18:AE43" si="7">IF(AND(ISNUMBER(V18),V18&lt;&gt;0),AA18/V18-1,"-")</f>
        <v>-</v>
      </c>
    </row>
    <row r="19" spans="1:31">
      <c r="A19" s="420"/>
      <c r="C19" s="516" t="s">
        <v>105</v>
      </c>
      <c r="D19" s="517" t="s">
        <v>106</v>
      </c>
      <c r="E19" s="65" t="s">
        <v>14</v>
      </c>
      <c r="F19" s="65" t="s">
        <v>14</v>
      </c>
      <c r="G19" s="76" t="s">
        <v>14</v>
      </c>
      <c r="H19" s="266" t="s">
        <v>14</v>
      </c>
      <c r="I19" s="156" t="s">
        <v>14</v>
      </c>
      <c r="J19" s="65" t="s">
        <v>14</v>
      </c>
      <c r="K19" s="65" t="s">
        <v>14</v>
      </c>
      <c r="L19" s="19" t="s">
        <v>14</v>
      </c>
      <c r="M19" s="463" t="str">
        <f t="shared" si="0"/>
        <v>-</v>
      </c>
      <c r="N19" s="464" t="str">
        <f t="shared" si="1"/>
        <v>-</v>
      </c>
      <c r="O19" s="464" t="str">
        <f t="shared" si="4"/>
        <v>-</v>
      </c>
      <c r="P19" s="462" t="str">
        <f t="shared" si="5"/>
        <v>-</v>
      </c>
      <c r="R19" s="516" t="s">
        <v>105</v>
      </c>
      <c r="S19" s="517" t="s">
        <v>106</v>
      </c>
      <c r="T19" s="65" t="s">
        <v>14</v>
      </c>
      <c r="U19" s="65" t="s">
        <v>14</v>
      </c>
      <c r="V19" s="76" t="s">
        <v>14</v>
      </c>
      <c r="W19" s="266" t="s">
        <v>14</v>
      </c>
      <c r="X19" s="156" t="s">
        <v>14</v>
      </c>
      <c r="Y19" s="65" t="s">
        <v>14</v>
      </c>
      <c r="Z19" s="65" t="s">
        <v>14</v>
      </c>
      <c r="AA19" s="19" t="s">
        <v>14</v>
      </c>
      <c r="AB19" s="463" t="str">
        <f t="shared" si="2"/>
        <v>-</v>
      </c>
      <c r="AC19" s="464" t="str">
        <f t="shared" si="3"/>
        <v>-</v>
      </c>
      <c r="AD19" s="464" t="str">
        <f t="shared" si="6"/>
        <v>-</v>
      </c>
      <c r="AE19" s="462" t="str">
        <f t="shared" si="7"/>
        <v>-</v>
      </c>
    </row>
    <row r="20" spans="1:31">
      <c r="A20" s="420"/>
      <c r="C20" s="516" t="s">
        <v>57</v>
      </c>
      <c r="D20" s="517" t="s">
        <v>58</v>
      </c>
      <c r="E20" s="65" t="s">
        <v>14</v>
      </c>
      <c r="F20" s="65" t="s">
        <v>14</v>
      </c>
      <c r="G20" s="76" t="s">
        <v>14</v>
      </c>
      <c r="H20" s="266" t="s">
        <v>14</v>
      </c>
      <c r="I20" s="156" t="s">
        <v>14</v>
      </c>
      <c r="J20" s="65" t="s">
        <v>14</v>
      </c>
      <c r="K20" s="65" t="s">
        <v>14</v>
      </c>
      <c r="L20" s="19" t="s">
        <v>14</v>
      </c>
      <c r="M20" s="463" t="str">
        <f t="shared" si="0"/>
        <v>-</v>
      </c>
      <c r="N20" s="464" t="str">
        <f t="shared" si="1"/>
        <v>-</v>
      </c>
      <c r="O20" s="464" t="str">
        <f t="shared" si="4"/>
        <v>-</v>
      </c>
      <c r="P20" s="462" t="str">
        <f t="shared" si="5"/>
        <v>-</v>
      </c>
      <c r="R20" s="516" t="s">
        <v>57</v>
      </c>
      <c r="S20" s="517" t="s">
        <v>58</v>
      </c>
      <c r="T20" s="65" t="s">
        <v>14</v>
      </c>
      <c r="U20" s="65" t="s">
        <v>14</v>
      </c>
      <c r="V20" s="76" t="s">
        <v>14</v>
      </c>
      <c r="W20" s="266" t="s">
        <v>14</v>
      </c>
      <c r="X20" s="156" t="s">
        <v>14</v>
      </c>
      <c r="Y20" s="65" t="s">
        <v>14</v>
      </c>
      <c r="Z20" s="65" t="s">
        <v>14</v>
      </c>
      <c r="AA20" s="19" t="s">
        <v>14</v>
      </c>
      <c r="AB20" s="463" t="str">
        <f t="shared" si="2"/>
        <v>-</v>
      </c>
      <c r="AC20" s="464" t="str">
        <f t="shared" si="3"/>
        <v>-</v>
      </c>
      <c r="AD20" s="464" t="str">
        <f t="shared" si="6"/>
        <v>-</v>
      </c>
      <c r="AE20" s="462" t="str">
        <f t="shared" si="7"/>
        <v>-</v>
      </c>
    </row>
    <row r="21" spans="1:31" ht="15" customHeight="1">
      <c r="A21" s="420"/>
      <c r="C21" s="516" t="s">
        <v>91</v>
      </c>
      <c r="D21" s="517" t="s">
        <v>92</v>
      </c>
      <c r="E21" s="65" t="s">
        <v>14</v>
      </c>
      <c r="F21" s="65" t="s">
        <v>14</v>
      </c>
      <c r="G21" s="76" t="s">
        <v>14</v>
      </c>
      <c r="H21" s="266" t="s">
        <v>14</v>
      </c>
      <c r="I21" s="156" t="s">
        <v>14</v>
      </c>
      <c r="J21" s="65" t="s">
        <v>14</v>
      </c>
      <c r="K21" s="65" t="s">
        <v>14</v>
      </c>
      <c r="L21" s="19" t="s">
        <v>14</v>
      </c>
      <c r="M21" s="463" t="str">
        <f t="shared" si="0"/>
        <v>-</v>
      </c>
      <c r="N21" s="464" t="str">
        <f t="shared" si="1"/>
        <v>-</v>
      </c>
      <c r="O21" s="464" t="str">
        <f t="shared" si="4"/>
        <v>-</v>
      </c>
      <c r="P21" s="462" t="str">
        <f t="shared" si="5"/>
        <v>-</v>
      </c>
      <c r="R21" s="516" t="s">
        <v>91</v>
      </c>
      <c r="S21" s="517" t="s">
        <v>92</v>
      </c>
      <c r="T21" s="65" t="s">
        <v>14</v>
      </c>
      <c r="U21" s="65" t="s">
        <v>14</v>
      </c>
      <c r="V21" s="76" t="s">
        <v>14</v>
      </c>
      <c r="W21" s="266" t="s">
        <v>14</v>
      </c>
      <c r="X21" s="156" t="s">
        <v>14</v>
      </c>
      <c r="Y21" s="65" t="s">
        <v>14</v>
      </c>
      <c r="Z21" s="65" t="s">
        <v>14</v>
      </c>
      <c r="AA21" s="19" t="s">
        <v>14</v>
      </c>
      <c r="AB21" s="463" t="str">
        <f t="shared" si="2"/>
        <v>-</v>
      </c>
      <c r="AC21" s="464" t="str">
        <f t="shared" si="3"/>
        <v>-</v>
      </c>
      <c r="AD21" s="464" t="str">
        <f t="shared" si="6"/>
        <v>-</v>
      </c>
      <c r="AE21" s="462" t="str">
        <f t="shared" si="7"/>
        <v>-</v>
      </c>
    </row>
    <row r="22" spans="1:31">
      <c r="A22" s="420"/>
      <c r="C22" s="516" t="s">
        <v>59</v>
      </c>
      <c r="D22" s="517" t="s">
        <v>60</v>
      </c>
      <c r="E22" s="65" t="s">
        <v>14</v>
      </c>
      <c r="F22" s="65" t="s">
        <v>14</v>
      </c>
      <c r="G22" s="76" t="s">
        <v>14</v>
      </c>
      <c r="H22" s="266" t="s">
        <v>14</v>
      </c>
      <c r="I22" s="156" t="s">
        <v>14</v>
      </c>
      <c r="J22" s="65" t="s">
        <v>14</v>
      </c>
      <c r="K22" s="65" t="s">
        <v>14</v>
      </c>
      <c r="L22" s="19" t="s">
        <v>14</v>
      </c>
      <c r="M22" s="463" t="str">
        <f t="shared" si="0"/>
        <v>-</v>
      </c>
      <c r="N22" s="464" t="str">
        <f t="shared" si="1"/>
        <v>-</v>
      </c>
      <c r="O22" s="464" t="str">
        <f t="shared" si="4"/>
        <v>-</v>
      </c>
      <c r="P22" s="462" t="str">
        <f t="shared" si="5"/>
        <v>-</v>
      </c>
      <c r="R22" s="516" t="s">
        <v>59</v>
      </c>
      <c r="S22" s="517" t="s">
        <v>60</v>
      </c>
      <c r="T22" s="65" t="s">
        <v>14</v>
      </c>
      <c r="U22" s="65" t="s">
        <v>14</v>
      </c>
      <c r="V22" s="76" t="s">
        <v>14</v>
      </c>
      <c r="W22" s="266" t="s">
        <v>14</v>
      </c>
      <c r="X22" s="156" t="s">
        <v>14</v>
      </c>
      <c r="Y22" s="65" t="s">
        <v>14</v>
      </c>
      <c r="Z22" s="65" t="s">
        <v>14</v>
      </c>
      <c r="AA22" s="19" t="s">
        <v>14</v>
      </c>
      <c r="AB22" s="463" t="str">
        <f t="shared" si="2"/>
        <v>-</v>
      </c>
      <c r="AC22" s="464" t="str">
        <f t="shared" si="3"/>
        <v>-</v>
      </c>
      <c r="AD22" s="464" t="str">
        <f t="shared" si="6"/>
        <v>-</v>
      </c>
      <c r="AE22" s="462" t="str">
        <f t="shared" si="7"/>
        <v>-</v>
      </c>
    </row>
    <row r="23" spans="1:31">
      <c r="A23" s="420"/>
      <c r="C23" s="516" t="s">
        <v>93</v>
      </c>
      <c r="D23" s="517" t="s">
        <v>94</v>
      </c>
      <c r="E23" s="65" t="s">
        <v>14</v>
      </c>
      <c r="F23" s="65" t="s">
        <v>14</v>
      </c>
      <c r="G23" s="76" t="s">
        <v>14</v>
      </c>
      <c r="H23" s="266" t="s">
        <v>14</v>
      </c>
      <c r="I23" s="156" t="s">
        <v>14</v>
      </c>
      <c r="J23" s="65" t="s">
        <v>14</v>
      </c>
      <c r="K23" s="65" t="s">
        <v>14</v>
      </c>
      <c r="L23" s="19" t="s">
        <v>14</v>
      </c>
      <c r="M23" s="463" t="str">
        <f t="shared" si="0"/>
        <v>-</v>
      </c>
      <c r="N23" s="464" t="str">
        <f t="shared" si="1"/>
        <v>-</v>
      </c>
      <c r="O23" s="464" t="str">
        <f t="shared" si="4"/>
        <v>-</v>
      </c>
      <c r="P23" s="462" t="str">
        <f t="shared" si="5"/>
        <v>-</v>
      </c>
      <c r="R23" s="516" t="s">
        <v>93</v>
      </c>
      <c r="S23" s="517" t="s">
        <v>94</v>
      </c>
      <c r="T23" s="65" t="s">
        <v>14</v>
      </c>
      <c r="U23" s="65" t="s">
        <v>14</v>
      </c>
      <c r="V23" s="76" t="s">
        <v>14</v>
      </c>
      <c r="W23" s="266" t="s">
        <v>14</v>
      </c>
      <c r="X23" s="156" t="s">
        <v>14</v>
      </c>
      <c r="Y23" s="65" t="s">
        <v>14</v>
      </c>
      <c r="Z23" s="65" t="s">
        <v>14</v>
      </c>
      <c r="AA23" s="19" t="s">
        <v>14</v>
      </c>
      <c r="AB23" s="463" t="str">
        <f t="shared" si="2"/>
        <v>-</v>
      </c>
      <c r="AC23" s="464" t="str">
        <f t="shared" si="3"/>
        <v>-</v>
      </c>
      <c r="AD23" s="464" t="str">
        <f t="shared" si="6"/>
        <v>-</v>
      </c>
      <c r="AE23" s="462" t="str">
        <f t="shared" si="7"/>
        <v>-</v>
      </c>
    </row>
    <row r="24" spans="1:31">
      <c r="A24" s="420"/>
      <c r="C24" s="516" t="s">
        <v>61</v>
      </c>
      <c r="D24" s="517" t="s">
        <v>62</v>
      </c>
      <c r="E24" s="65" t="s">
        <v>14</v>
      </c>
      <c r="F24" s="65" t="s">
        <v>14</v>
      </c>
      <c r="G24" s="76" t="s">
        <v>14</v>
      </c>
      <c r="H24" s="266" t="s">
        <v>14</v>
      </c>
      <c r="I24" s="156" t="s">
        <v>14</v>
      </c>
      <c r="J24" s="65" t="s">
        <v>14</v>
      </c>
      <c r="K24" s="65" t="s">
        <v>14</v>
      </c>
      <c r="L24" s="19" t="s">
        <v>14</v>
      </c>
      <c r="M24" s="463" t="str">
        <f t="shared" si="0"/>
        <v>-</v>
      </c>
      <c r="N24" s="464" t="str">
        <f t="shared" si="1"/>
        <v>-</v>
      </c>
      <c r="O24" s="464" t="str">
        <f t="shared" si="4"/>
        <v>-</v>
      </c>
      <c r="P24" s="462" t="str">
        <f t="shared" si="5"/>
        <v>-</v>
      </c>
      <c r="R24" s="516" t="s">
        <v>61</v>
      </c>
      <c r="S24" s="517" t="s">
        <v>62</v>
      </c>
      <c r="T24" s="65" t="s">
        <v>14</v>
      </c>
      <c r="U24" s="65" t="s">
        <v>14</v>
      </c>
      <c r="V24" s="76" t="s">
        <v>14</v>
      </c>
      <c r="W24" s="266" t="s">
        <v>14</v>
      </c>
      <c r="X24" s="156" t="s">
        <v>14</v>
      </c>
      <c r="Y24" s="65" t="s">
        <v>14</v>
      </c>
      <c r="Z24" s="65" t="s">
        <v>14</v>
      </c>
      <c r="AA24" s="19" t="s">
        <v>14</v>
      </c>
      <c r="AB24" s="463" t="str">
        <f t="shared" si="2"/>
        <v>-</v>
      </c>
      <c r="AC24" s="464" t="str">
        <f t="shared" si="3"/>
        <v>-</v>
      </c>
      <c r="AD24" s="464" t="str">
        <f t="shared" si="6"/>
        <v>-</v>
      </c>
      <c r="AE24" s="462" t="str">
        <f t="shared" si="7"/>
        <v>-</v>
      </c>
    </row>
    <row r="25" spans="1:31">
      <c r="A25" s="420"/>
      <c r="C25" s="516" t="s">
        <v>63</v>
      </c>
      <c r="D25" s="517" t="s">
        <v>64</v>
      </c>
      <c r="E25" s="65" t="s">
        <v>14</v>
      </c>
      <c r="F25" s="65" t="s">
        <v>14</v>
      </c>
      <c r="G25" s="76" t="s">
        <v>14</v>
      </c>
      <c r="H25" s="266" t="s">
        <v>14</v>
      </c>
      <c r="I25" s="156" t="s">
        <v>14</v>
      </c>
      <c r="J25" s="65" t="s">
        <v>14</v>
      </c>
      <c r="K25" s="65" t="s">
        <v>14</v>
      </c>
      <c r="L25" s="19" t="s">
        <v>14</v>
      </c>
      <c r="M25" s="463" t="str">
        <f t="shared" si="0"/>
        <v>-</v>
      </c>
      <c r="N25" s="464" t="str">
        <f t="shared" si="1"/>
        <v>-</v>
      </c>
      <c r="O25" s="464" t="str">
        <f t="shared" si="4"/>
        <v>-</v>
      </c>
      <c r="P25" s="462" t="str">
        <f t="shared" si="5"/>
        <v>-</v>
      </c>
      <c r="R25" s="516" t="s">
        <v>63</v>
      </c>
      <c r="S25" s="517" t="s">
        <v>64</v>
      </c>
      <c r="T25" s="65" t="s">
        <v>14</v>
      </c>
      <c r="U25" s="65" t="s">
        <v>14</v>
      </c>
      <c r="V25" s="76" t="s">
        <v>14</v>
      </c>
      <c r="W25" s="266" t="s">
        <v>14</v>
      </c>
      <c r="X25" s="156" t="s">
        <v>14</v>
      </c>
      <c r="Y25" s="65" t="s">
        <v>14</v>
      </c>
      <c r="Z25" s="65" t="s">
        <v>14</v>
      </c>
      <c r="AA25" s="19" t="s">
        <v>14</v>
      </c>
      <c r="AB25" s="463" t="str">
        <f t="shared" si="2"/>
        <v>-</v>
      </c>
      <c r="AC25" s="464" t="str">
        <f t="shared" si="3"/>
        <v>-</v>
      </c>
      <c r="AD25" s="464" t="str">
        <f t="shared" si="6"/>
        <v>-</v>
      </c>
      <c r="AE25" s="462" t="str">
        <f t="shared" si="7"/>
        <v>-</v>
      </c>
    </row>
    <row r="26" spans="1:31">
      <c r="A26" s="420"/>
      <c r="C26" s="516" t="s">
        <v>65</v>
      </c>
      <c r="D26" s="517" t="s">
        <v>66</v>
      </c>
      <c r="E26" s="65" t="s">
        <v>14</v>
      </c>
      <c r="F26" s="65" t="s">
        <v>14</v>
      </c>
      <c r="G26" s="76" t="s">
        <v>14</v>
      </c>
      <c r="H26" s="266" t="s">
        <v>14</v>
      </c>
      <c r="I26" s="156" t="s">
        <v>14</v>
      </c>
      <c r="J26" s="65" t="s">
        <v>14</v>
      </c>
      <c r="K26" s="65" t="s">
        <v>14</v>
      </c>
      <c r="L26" s="19" t="s">
        <v>14</v>
      </c>
      <c r="M26" s="463" t="str">
        <f t="shared" si="0"/>
        <v>-</v>
      </c>
      <c r="N26" s="464" t="str">
        <f t="shared" si="1"/>
        <v>-</v>
      </c>
      <c r="O26" s="464" t="str">
        <f t="shared" si="4"/>
        <v>-</v>
      </c>
      <c r="P26" s="462" t="str">
        <f t="shared" si="5"/>
        <v>-</v>
      </c>
      <c r="R26" s="516" t="s">
        <v>65</v>
      </c>
      <c r="S26" s="517" t="s">
        <v>66</v>
      </c>
      <c r="T26" s="65" t="s">
        <v>14</v>
      </c>
      <c r="U26" s="65" t="s">
        <v>14</v>
      </c>
      <c r="V26" s="76" t="s">
        <v>14</v>
      </c>
      <c r="W26" s="266" t="s">
        <v>14</v>
      </c>
      <c r="X26" s="156" t="s">
        <v>14</v>
      </c>
      <c r="Y26" s="65" t="s">
        <v>14</v>
      </c>
      <c r="Z26" s="65" t="s">
        <v>14</v>
      </c>
      <c r="AA26" s="19" t="s">
        <v>14</v>
      </c>
      <c r="AB26" s="463" t="str">
        <f t="shared" si="2"/>
        <v>-</v>
      </c>
      <c r="AC26" s="464" t="str">
        <f t="shared" si="3"/>
        <v>-</v>
      </c>
      <c r="AD26" s="464" t="str">
        <f t="shared" si="6"/>
        <v>-</v>
      </c>
      <c r="AE26" s="462" t="str">
        <f t="shared" si="7"/>
        <v>-</v>
      </c>
    </row>
    <row r="27" spans="1:31">
      <c r="A27" s="420"/>
      <c r="C27" s="516" t="s">
        <v>67</v>
      </c>
      <c r="D27" s="517" t="s">
        <v>68</v>
      </c>
      <c r="E27" s="65" t="s">
        <v>14</v>
      </c>
      <c r="F27" s="65" t="s">
        <v>14</v>
      </c>
      <c r="G27" s="76" t="s">
        <v>14</v>
      </c>
      <c r="H27" s="266" t="s">
        <v>14</v>
      </c>
      <c r="I27" s="156" t="s">
        <v>14</v>
      </c>
      <c r="J27" s="65" t="s">
        <v>14</v>
      </c>
      <c r="K27" s="65" t="s">
        <v>14</v>
      </c>
      <c r="L27" s="19" t="s">
        <v>14</v>
      </c>
      <c r="M27" s="463" t="str">
        <f t="shared" si="0"/>
        <v>-</v>
      </c>
      <c r="N27" s="464" t="str">
        <f t="shared" si="1"/>
        <v>-</v>
      </c>
      <c r="O27" s="464" t="str">
        <f t="shared" si="4"/>
        <v>-</v>
      </c>
      <c r="P27" s="462" t="str">
        <f t="shared" si="5"/>
        <v>-</v>
      </c>
      <c r="R27" s="516" t="s">
        <v>67</v>
      </c>
      <c r="S27" s="517" t="s">
        <v>68</v>
      </c>
      <c r="T27" s="65" t="s">
        <v>14</v>
      </c>
      <c r="U27" s="65" t="s">
        <v>14</v>
      </c>
      <c r="V27" s="76" t="s">
        <v>14</v>
      </c>
      <c r="W27" s="266" t="s">
        <v>14</v>
      </c>
      <c r="X27" s="156" t="s">
        <v>14</v>
      </c>
      <c r="Y27" s="65" t="s">
        <v>14</v>
      </c>
      <c r="Z27" s="65" t="s">
        <v>14</v>
      </c>
      <c r="AA27" s="19" t="s">
        <v>14</v>
      </c>
      <c r="AB27" s="463" t="str">
        <f t="shared" si="2"/>
        <v>-</v>
      </c>
      <c r="AC27" s="464" t="str">
        <f t="shared" si="3"/>
        <v>-</v>
      </c>
      <c r="AD27" s="464" t="str">
        <f t="shared" si="6"/>
        <v>-</v>
      </c>
      <c r="AE27" s="462" t="str">
        <f t="shared" si="7"/>
        <v>-</v>
      </c>
    </row>
    <row r="28" spans="1:31">
      <c r="A28" s="420"/>
      <c r="C28" s="516" t="s">
        <v>69</v>
      </c>
      <c r="D28" s="517" t="s">
        <v>70</v>
      </c>
      <c r="E28" s="65" t="s">
        <v>14</v>
      </c>
      <c r="F28" s="65" t="s">
        <v>14</v>
      </c>
      <c r="G28" s="76" t="s">
        <v>14</v>
      </c>
      <c r="H28" s="266" t="s">
        <v>14</v>
      </c>
      <c r="I28" s="156" t="s">
        <v>14</v>
      </c>
      <c r="J28" s="65" t="s">
        <v>14</v>
      </c>
      <c r="K28" s="65" t="s">
        <v>14</v>
      </c>
      <c r="L28" s="19" t="s">
        <v>14</v>
      </c>
      <c r="M28" s="463" t="str">
        <f t="shared" si="0"/>
        <v>-</v>
      </c>
      <c r="N28" s="464" t="str">
        <f t="shared" si="1"/>
        <v>-</v>
      </c>
      <c r="O28" s="464" t="str">
        <f t="shared" si="4"/>
        <v>-</v>
      </c>
      <c r="P28" s="462" t="str">
        <f t="shared" si="5"/>
        <v>-</v>
      </c>
      <c r="R28" s="516" t="s">
        <v>69</v>
      </c>
      <c r="S28" s="517" t="s">
        <v>70</v>
      </c>
      <c r="T28" s="65" t="s">
        <v>14</v>
      </c>
      <c r="U28" s="65" t="s">
        <v>14</v>
      </c>
      <c r="V28" s="76" t="s">
        <v>14</v>
      </c>
      <c r="W28" s="266" t="s">
        <v>14</v>
      </c>
      <c r="X28" s="156" t="s">
        <v>14</v>
      </c>
      <c r="Y28" s="65" t="s">
        <v>14</v>
      </c>
      <c r="Z28" s="65" t="s">
        <v>14</v>
      </c>
      <c r="AA28" s="19" t="s">
        <v>14</v>
      </c>
      <c r="AB28" s="463" t="str">
        <f t="shared" si="2"/>
        <v>-</v>
      </c>
      <c r="AC28" s="464" t="str">
        <f t="shared" si="3"/>
        <v>-</v>
      </c>
      <c r="AD28" s="464" t="str">
        <f t="shared" si="6"/>
        <v>-</v>
      </c>
      <c r="AE28" s="462" t="str">
        <f t="shared" si="7"/>
        <v>-</v>
      </c>
    </row>
    <row r="29" spans="1:31">
      <c r="A29" s="420"/>
      <c r="C29" s="516" t="s">
        <v>95</v>
      </c>
      <c r="D29" s="517" t="s">
        <v>96</v>
      </c>
      <c r="E29" s="65" t="s">
        <v>14</v>
      </c>
      <c r="F29" s="65" t="s">
        <v>14</v>
      </c>
      <c r="G29" s="76" t="s">
        <v>14</v>
      </c>
      <c r="H29" s="266" t="s">
        <v>14</v>
      </c>
      <c r="I29" s="156" t="s">
        <v>14</v>
      </c>
      <c r="J29" s="65" t="s">
        <v>14</v>
      </c>
      <c r="K29" s="65" t="s">
        <v>14</v>
      </c>
      <c r="L29" s="19" t="s">
        <v>14</v>
      </c>
      <c r="M29" s="463" t="str">
        <f t="shared" si="0"/>
        <v>-</v>
      </c>
      <c r="N29" s="464" t="str">
        <f t="shared" si="1"/>
        <v>-</v>
      </c>
      <c r="O29" s="464" t="str">
        <f t="shared" si="4"/>
        <v>-</v>
      </c>
      <c r="P29" s="462" t="str">
        <f t="shared" si="5"/>
        <v>-</v>
      </c>
      <c r="R29" s="516" t="s">
        <v>95</v>
      </c>
      <c r="S29" s="517" t="s">
        <v>96</v>
      </c>
      <c r="T29" s="65" t="s">
        <v>14</v>
      </c>
      <c r="U29" s="65" t="s">
        <v>14</v>
      </c>
      <c r="V29" s="76" t="s">
        <v>14</v>
      </c>
      <c r="W29" s="266" t="s">
        <v>14</v>
      </c>
      <c r="X29" s="156" t="s">
        <v>14</v>
      </c>
      <c r="Y29" s="65" t="s">
        <v>14</v>
      </c>
      <c r="Z29" s="65" t="s">
        <v>14</v>
      </c>
      <c r="AA29" s="19" t="s">
        <v>14</v>
      </c>
      <c r="AB29" s="463" t="str">
        <f t="shared" si="2"/>
        <v>-</v>
      </c>
      <c r="AC29" s="464" t="str">
        <f t="shared" si="3"/>
        <v>-</v>
      </c>
      <c r="AD29" s="464" t="str">
        <f t="shared" si="6"/>
        <v>-</v>
      </c>
      <c r="AE29" s="462" t="str">
        <f t="shared" si="7"/>
        <v>-</v>
      </c>
    </row>
    <row r="30" spans="1:31">
      <c r="A30" s="420"/>
      <c r="C30" s="516" t="s">
        <v>101</v>
      </c>
      <c r="D30" s="517" t="s">
        <v>102</v>
      </c>
      <c r="E30" s="65" t="s">
        <v>14</v>
      </c>
      <c r="F30" s="65" t="s">
        <v>14</v>
      </c>
      <c r="G30" s="76" t="s">
        <v>14</v>
      </c>
      <c r="H30" s="266" t="s">
        <v>14</v>
      </c>
      <c r="I30" s="156" t="s">
        <v>14</v>
      </c>
      <c r="J30" s="65" t="s">
        <v>14</v>
      </c>
      <c r="K30" s="65" t="s">
        <v>14</v>
      </c>
      <c r="L30" s="19" t="s">
        <v>14</v>
      </c>
      <c r="M30" s="463" t="str">
        <f t="shared" si="0"/>
        <v>-</v>
      </c>
      <c r="N30" s="464" t="str">
        <f t="shared" si="1"/>
        <v>-</v>
      </c>
      <c r="O30" s="464" t="str">
        <f t="shared" si="4"/>
        <v>-</v>
      </c>
      <c r="P30" s="462" t="str">
        <f t="shared" si="5"/>
        <v>-</v>
      </c>
      <c r="R30" s="516" t="s">
        <v>101</v>
      </c>
      <c r="S30" s="517" t="s">
        <v>102</v>
      </c>
      <c r="T30" s="65" t="s">
        <v>14</v>
      </c>
      <c r="U30" s="65" t="s">
        <v>14</v>
      </c>
      <c r="V30" s="76" t="s">
        <v>14</v>
      </c>
      <c r="W30" s="266" t="s">
        <v>14</v>
      </c>
      <c r="X30" s="156" t="s">
        <v>14</v>
      </c>
      <c r="Y30" s="65" t="s">
        <v>14</v>
      </c>
      <c r="Z30" s="65" t="s">
        <v>14</v>
      </c>
      <c r="AA30" s="19" t="s">
        <v>14</v>
      </c>
      <c r="AB30" s="463" t="str">
        <f t="shared" si="2"/>
        <v>-</v>
      </c>
      <c r="AC30" s="464" t="str">
        <f t="shared" si="3"/>
        <v>-</v>
      </c>
      <c r="AD30" s="464" t="str">
        <f t="shared" si="6"/>
        <v>-</v>
      </c>
      <c r="AE30" s="462" t="str">
        <f t="shared" si="7"/>
        <v>-</v>
      </c>
    </row>
    <row r="31" spans="1:31">
      <c r="A31" s="420"/>
      <c r="C31" s="516" t="s">
        <v>71</v>
      </c>
      <c r="D31" s="517" t="s">
        <v>72</v>
      </c>
      <c r="E31" s="65" t="s">
        <v>14</v>
      </c>
      <c r="F31" s="65" t="s">
        <v>14</v>
      </c>
      <c r="G31" s="76" t="s">
        <v>14</v>
      </c>
      <c r="H31" s="266" t="s">
        <v>14</v>
      </c>
      <c r="I31" s="156" t="s">
        <v>14</v>
      </c>
      <c r="J31" s="65" t="s">
        <v>14</v>
      </c>
      <c r="K31" s="65" t="s">
        <v>14</v>
      </c>
      <c r="L31" s="19" t="s">
        <v>14</v>
      </c>
      <c r="M31" s="463" t="str">
        <f t="shared" si="0"/>
        <v>-</v>
      </c>
      <c r="N31" s="464" t="str">
        <f t="shared" si="1"/>
        <v>-</v>
      </c>
      <c r="O31" s="464" t="str">
        <f t="shared" si="4"/>
        <v>-</v>
      </c>
      <c r="P31" s="462" t="str">
        <f t="shared" si="5"/>
        <v>-</v>
      </c>
      <c r="R31" s="516" t="s">
        <v>71</v>
      </c>
      <c r="S31" s="517" t="s">
        <v>72</v>
      </c>
      <c r="T31" s="65" t="s">
        <v>14</v>
      </c>
      <c r="U31" s="65" t="s">
        <v>14</v>
      </c>
      <c r="V31" s="76" t="s">
        <v>14</v>
      </c>
      <c r="W31" s="266" t="s">
        <v>14</v>
      </c>
      <c r="X31" s="156" t="s">
        <v>14</v>
      </c>
      <c r="Y31" s="65" t="s">
        <v>14</v>
      </c>
      <c r="Z31" s="65" t="s">
        <v>14</v>
      </c>
      <c r="AA31" s="19" t="s">
        <v>14</v>
      </c>
      <c r="AB31" s="463" t="str">
        <f t="shared" si="2"/>
        <v>-</v>
      </c>
      <c r="AC31" s="464" t="str">
        <f t="shared" si="3"/>
        <v>-</v>
      </c>
      <c r="AD31" s="464" t="str">
        <f t="shared" si="6"/>
        <v>-</v>
      </c>
      <c r="AE31" s="462" t="str">
        <f t="shared" si="7"/>
        <v>-</v>
      </c>
    </row>
    <row r="32" spans="1:31">
      <c r="A32" s="420"/>
      <c r="C32" s="516" t="s">
        <v>112</v>
      </c>
      <c r="D32" s="517" t="s">
        <v>113</v>
      </c>
      <c r="E32" s="65" t="s">
        <v>14</v>
      </c>
      <c r="F32" s="65" t="s">
        <v>14</v>
      </c>
      <c r="G32" s="76" t="s">
        <v>14</v>
      </c>
      <c r="H32" s="266" t="s">
        <v>14</v>
      </c>
      <c r="I32" s="156" t="s">
        <v>14</v>
      </c>
      <c r="J32" s="65" t="s">
        <v>14</v>
      </c>
      <c r="K32" s="65" t="s">
        <v>14</v>
      </c>
      <c r="L32" s="19" t="s">
        <v>14</v>
      </c>
      <c r="M32" s="463" t="str">
        <f t="shared" si="0"/>
        <v>-</v>
      </c>
      <c r="N32" s="464" t="str">
        <f t="shared" si="1"/>
        <v>-</v>
      </c>
      <c r="O32" s="464" t="str">
        <f t="shared" si="4"/>
        <v>-</v>
      </c>
      <c r="P32" s="462" t="str">
        <f t="shared" si="5"/>
        <v>-</v>
      </c>
      <c r="R32" s="516" t="s">
        <v>112</v>
      </c>
      <c r="S32" s="517" t="s">
        <v>113</v>
      </c>
      <c r="T32" s="65" t="s">
        <v>14</v>
      </c>
      <c r="U32" s="65" t="s">
        <v>14</v>
      </c>
      <c r="V32" s="76" t="s">
        <v>14</v>
      </c>
      <c r="W32" s="266" t="s">
        <v>14</v>
      </c>
      <c r="X32" s="156" t="s">
        <v>14</v>
      </c>
      <c r="Y32" s="65" t="s">
        <v>14</v>
      </c>
      <c r="Z32" s="65" t="s">
        <v>14</v>
      </c>
      <c r="AA32" s="19" t="s">
        <v>14</v>
      </c>
      <c r="AB32" s="463" t="str">
        <f t="shared" si="2"/>
        <v>-</v>
      </c>
      <c r="AC32" s="464" t="str">
        <f t="shared" si="3"/>
        <v>-</v>
      </c>
      <c r="AD32" s="464" t="str">
        <f t="shared" si="6"/>
        <v>-</v>
      </c>
      <c r="AE32" s="462" t="str">
        <f t="shared" si="7"/>
        <v>-</v>
      </c>
    </row>
    <row r="33" spans="1:31" ht="15" customHeight="1">
      <c r="A33" s="420"/>
      <c r="C33" s="516" t="s">
        <v>73</v>
      </c>
      <c r="D33" s="517" t="s">
        <v>74</v>
      </c>
      <c r="E33" s="65" t="s">
        <v>14</v>
      </c>
      <c r="F33" s="65" t="s">
        <v>14</v>
      </c>
      <c r="G33" s="76" t="s">
        <v>14</v>
      </c>
      <c r="H33" s="266" t="s">
        <v>14</v>
      </c>
      <c r="I33" s="156" t="s">
        <v>14</v>
      </c>
      <c r="J33" s="65" t="s">
        <v>14</v>
      </c>
      <c r="K33" s="65" t="s">
        <v>14</v>
      </c>
      <c r="L33" s="19" t="s">
        <v>14</v>
      </c>
      <c r="M33" s="463" t="str">
        <f t="shared" si="0"/>
        <v>-</v>
      </c>
      <c r="N33" s="464" t="str">
        <f t="shared" si="1"/>
        <v>-</v>
      </c>
      <c r="O33" s="464" t="str">
        <f t="shared" si="4"/>
        <v>-</v>
      </c>
      <c r="P33" s="462" t="str">
        <f t="shared" si="5"/>
        <v>-</v>
      </c>
      <c r="R33" s="516" t="s">
        <v>73</v>
      </c>
      <c r="S33" s="517" t="s">
        <v>74</v>
      </c>
      <c r="T33" s="65" t="s">
        <v>14</v>
      </c>
      <c r="U33" s="65" t="s">
        <v>14</v>
      </c>
      <c r="V33" s="76" t="s">
        <v>14</v>
      </c>
      <c r="W33" s="266" t="s">
        <v>14</v>
      </c>
      <c r="X33" s="156" t="s">
        <v>14</v>
      </c>
      <c r="Y33" s="65" t="s">
        <v>14</v>
      </c>
      <c r="Z33" s="65" t="s">
        <v>14</v>
      </c>
      <c r="AA33" s="19" t="s">
        <v>14</v>
      </c>
      <c r="AB33" s="463" t="str">
        <f t="shared" si="2"/>
        <v>-</v>
      </c>
      <c r="AC33" s="464" t="str">
        <f t="shared" si="3"/>
        <v>-</v>
      </c>
      <c r="AD33" s="464" t="str">
        <f t="shared" si="6"/>
        <v>-</v>
      </c>
      <c r="AE33" s="462" t="str">
        <f t="shared" si="7"/>
        <v>-</v>
      </c>
    </row>
    <row r="34" spans="1:31">
      <c r="A34" s="420"/>
      <c r="C34" s="516" t="s">
        <v>75</v>
      </c>
      <c r="D34" s="517" t="s">
        <v>76</v>
      </c>
      <c r="E34" s="65" t="s">
        <v>14</v>
      </c>
      <c r="F34" s="65" t="s">
        <v>14</v>
      </c>
      <c r="G34" s="76" t="s">
        <v>14</v>
      </c>
      <c r="H34" s="266" t="s">
        <v>14</v>
      </c>
      <c r="I34" s="156" t="s">
        <v>14</v>
      </c>
      <c r="J34" s="65" t="s">
        <v>14</v>
      </c>
      <c r="K34" s="65" t="s">
        <v>14</v>
      </c>
      <c r="L34" s="19" t="s">
        <v>14</v>
      </c>
      <c r="M34" s="463" t="str">
        <f t="shared" si="0"/>
        <v>-</v>
      </c>
      <c r="N34" s="464" t="str">
        <f t="shared" si="1"/>
        <v>-</v>
      </c>
      <c r="O34" s="464" t="str">
        <f t="shared" si="4"/>
        <v>-</v>
      </c>
      <c r="P34" s="462" t="str">
        <f t="shared" si="5"/>
        <v>-</v>
      </c>
      <c r="R34" s="516" t="s">
        <v>75</v>
      </c>
      <c r="S34" s="517" t="s">
        <v>76</v>
      </c>
      <c r="T34" s="65" t="s">
        <v>14</v>
      </c>
      <c r="U34" s="65" t="s">
        <v>14</v>
      </c>
      <c r="V34" s="76" t="s">
        <v>14</v>
      </c>
      <c r="W34" s="266" t="s">
        <v>14</v>
      </c>
      <c r="X34" s="156" t="s">
        <v>14</v>
      </c>
      <c r="Y34" s="65" t="s">
        <v>14</v>
      </c>
      <c r="Z34" s="65" t="s">
        <v>14</v>
      </c>
      <c r="AA34" s="19" t="s">
        <v>14</v>
      </c>
      <c r="AB34" s="463" t="str">
        <f t="shared" si="2"/>
        <v>-</v>
      </c>
      <c r="AC34" s="464" t="str">
        <f t="shared" si="3"/>
        <v>-</v>
      </c>
      <c r="AD34" s="464" t="str">
        <f t="shared" si="6"/>
        <v>-</v>
      </c>
      <c r="AE34" s="462" t="str">
        <f t="shared" si="7"/>
        <v>-</v>
      </c>
    </row>
    <row r="35" spans="1:31" ht="15" customHeight="1">
      <c r="A35" s="420"/>
      <c r="C35" s="516" t="s">
        <v>77</v>
      </c>
      <c r="D35" s="517" t="s">
        <v>78</v>
      </c>
      <c r="E35" s="65" t="s">
        <v>14</v>
      </c>
      <c r="F35" s="65" t="s">
        <v>14</v>
      </c>
      <c r="G35" s="76" t="s">
        <v>14</v>
      </c>
      <c r="H35" s="266" t="s">
        <v>14</v>
      </c>
      <c r="I35" s="156" t="s">
        <v>14</v>
      </c>
      <c r="J35" s="65" t="s">
        <v>14</v>
      </c>
      <c r="K35" s="65" t="s">
        <v>14</v>
      </c>
      <c r="L35" s="19" t="s">
        <v>14</v>
      </c>
      <c r="M35" s="463" t="str">
        <f t="shared" si="0"/>
        <v>-</v>
      </c>
      <c r="N35" s="464" t="str">
        <f t="shared" si="1"/>
        <v>-</v>
      </c>
      <c r="O35" s="464" t="str">
        <f t="shared" si="4"/>
        <v>-</v>
      </c>
      <c r="P35" s="462" t="str">
        <f t="shared" si="5"/>
        <v>-</v>
      </c>
      <c r="R35" s="516" t="s">
        <v>77</v>
      </c>
      <c r="S35" s="517" t="s">
        <v>78</v>
      </c>
      <c r="T35" s="65" t="s">
        <v>14</v>
      </c>
      <c r="U35" s="65" t="s">
        <v>14</v>
      </c>
      <c r="V35" s="76" t="s">
        <v>14</v>
      </c>
      <c r="W35" s="266" t="s">
        <v>14</v>
      </c>
      <c r="X35" s="156" t="s">
        <v>14</v>
      </c>
      <c r="Y35" s="65" t="s">
        <v>14</v>
      </c>
      <c r="Z35" s="65" t="s">
        <v>14</v>
      </c>
      <c r="AA35" s="19" t="s">
        <v>14</v>
      </c>
      <c r="AB35" s="463" t="str">
        <f t="shared" si="2"/>
        <v>-</v>
      </c>
      <c r="AC35" s="464" t="str">
        <f t="shared" si="3"/>
        <v>-</v>
      </c>
      <c r="AD35" s="464" t="str">
        <f t="shared" si="6"/>
        <v>-</v>
      </c>
      <c r="AE35" s="462" t="str">
        <f t="shared" si="7"/>
        <v>-</v>
      </c>
    </row>
    <row r="36" spans="1:31">
      <c r="A36" s="420"/>
      <c r="C36" s="516" t="s">
        <v>79</v>
      </c>
      <c r="D36" s="517" t="s">
        <v>80</v>
      </c>
      <c r="E36" s="65" t="s">
        <v>14</v>
      </c>
      <c r="F36" s="65" t="s">
        <v>14</v>
      </c>
      <c r="G36" s="76" t="s">
        <v>14</v>
      </c>
      <c r="H36" s="266" t="s">
        <v>14</v>
      </c>
      <c r="I36" s="156" t="s">
        <v>14</v>
      </c>
      <c r="J36" s="65" t="s">
        <v>14</v>
      </c>
      <c r="K36" s="65" t="s">
        <v>14</v>
      </c>
      <c r="L36" s="19" t="s">
        <v>14</v>
      </c>
      <c r="M36" s="463" t="str">
        <f t="shared" si="0"/>
        <v>-</v>
      </c>
      <c r="N36" s="464" t="str">
        <f t="shared" si="1"/>
        <v>-</v>
      </c>
      <c r="O36" s="464" t="str">
        <f t="shared" si="4"/>
        <v>-</v>
      </c>
      <c r="P36" s="462" t="str">
        <f t="shared" si="5"/>
        <v>-</v>
      </c>
      <c r="R36" s="516" t="s">
        <v>79</v>
      </c>
      <c r="S36" s="517" t="s">
        <v>80</v>
      </c>
      <c r="T36" s="65" t="s">
        <v>14</v>
      </c>
      <c r="U36" s="65" t="s">
        <v>14</v>
      </c>
      <c r="V36" s="76" t="s">
        <v>14</v>
      </c>
      <c r="W36" s="266" t="s">
        <v>14</v>
      </c>
      <c r="X36" s="156" t="s">
        <v>14</v>
      </c>
      <c r="Y36" s="65" t="s">
        <v>14</v>
      </c>
      <c r="Z36" s="65" t="s">
        <v>14</v>
      </c>
      <c r="AA36" s="19" t="s">
        <v>14</v>
      </c>
      <c r="AB36" s="463" t="str">
        <f t="shared" si="2"/>
        <v>-</v>
      </c>
      <c r="AC36" s="464" t="str">
        <f t="shared" si="3"/>
        <v>-</v>
      </c>
      <c r="AD36" s="464" t="str">
        <f t="shared" si="6"/>
        <v>-</v>
      </c>
      <c r="AE36" s="462" t="str">
        <f t="shared" si="7"/>
        <v>-</v>
      </c>
    </row>
    <row r="37" spans="1:31">
      <c r="A37" s="420"/>
      <c r="C37" s="516" t="s">
        <v>81</v>
      </c>
      <c r="D37" s="517" t="s">
        <v>82</v>
      </c>
      <c r="E37" s="65" t="s">
        <v>14</v>
      </c>
      <c r="F37" s="65" t="s">
        <v>14</v>
      </c>
      <c r="G37" s="76" t="s">
        <v>14</v>
      </c>
      <c r="H37" s="266" t="s">
        <v>14</v>
      </c>
      <c r="I37" s="156" t="s">
        <v>14</v>
      </c>
      <c r="J37" s="65" t="s">
        <v>14</v>
      </c>
      <c r="K37" s="65" t="s">
        <v>14</v>
      </c>
      <c r="L37" s="19" t="s">
        <v>14</v>
      </c>
      <c r="M37" s="463" t="str">
        <f t="shared" si="0"/>
        <v>-</v>
      </c>
      <c r="N37" s="464" t="str">
        <f t="shared" si="1"/>
        <v>-</v>
      </c>
      <c r="O37" s="464" t="str">
        <f t="shared" si="4"/>
        <v>-</v>
      </c>
      <c r="P37" s="462" t="str">
        <f t="shared" si="5"/>
        <v>-</v>
      </c>
      <c r="R37" s="516" t="s">
        <v>81</v>
      </c>
      <c r="S37" s="517" t="s">
        <v>82</v>
      </c>
      <c r="T37" s="65" t="s">
        <v>14</v>
      </c>
      <c r="U37" s="65" t="s">
        <v>14</v>
      </c>
      <c r="V37" s="76" t="s">
        <v>14</v>
      </c>
      <c r="W37" s="266" t="s">
        <v>14</v>
      </c>
      <c r="X37" s="156" t="s">
        <v>14</v>
      </c>
      <c r="Y37" s="65" t="s">
        <v>14</v>
      </c>
      <c r="Z37" s="65" t="s">
        <v>14</v>
      </c>
      <c r="AA37" s="19" t="s">
        <v>14</v>
      </c>
      <c r="AB37" s="463" t="str">
        <f t="shared" si="2"/>
        <v>-</v>
      </c>
      <c r="AC37" s="464" t="str">
        <f t="shared" si="3"/>
        <v>-</v>
      </c>
      <c r="AD37" s="464" t="str">
        <f t="shared" si="6"/>
        <v>-</v>
      </c>
      <c r="AE37" s="462" t="str">
        <f t="shared" si="7"/>
        <v>-</v>
      </c>
    </row>
    <row r="38" spans="1:31">
      <c r="A38" s="420"/>
      <c r="C38" s="516" t="s">
        <v>83</v>
      </c>
      <c r="D38" s="517" t="s">
        <v>84</v>
      </c>
      <c r="E38" s="65" t="s">
        <v>14</v>
      </c>
      <c r="F38" s="65" t="s">
        <v>14</v>
      </c>
      <c r="G38" s="76" t="s">
        <v>14</v>
      </c>
      <c r="H38" s="266" t="s">
        <v>14</v>
      </c>
      <c r="I38" s="156" t="s">
        <v>14</v>
      </c>
      <c r="J38" s="65" t="s">
        <v>14</v>
      </c>
      <c r="K38" s="65" t="s">
        <v>14</v>
      </c>
      <c r="L38" s="19" t="s">
        <v>14</v>
      </c>
      <c r="M38" s="463" t="str">
        <f t="shared" si="0"/>
        <v>-</v>
      </c>
      <c r="N38" s="464" t="str">
        <f t="shared" si="1"/>
        <v>-</v>
      </c>
      <c r="O38" s="464" t="str">
        <f t="shared" si="4"/>
        <v>-</v>
      </c>
      <c r="P38" s="462" t="str">
        <f t="shared" si="5"/>
        <v>-</v>
      </c>
      <c r="R38" s="516" t="s">
        <v>83</v>
      </c>
      <c r="S38" s="517" t="s">
        <v>84</v>
      </c>
      <c r="T38" s="65" t="s">
        <v>14</v>
      </c>
      <c r="U38" s="65" t="s">
        <v>14</v>
      </c>
      <c r="V38" s="76" t="s">
        <v>14</v>
      </c>
      <c r="W38" s="266" t="s">
        <v>14</v>
      </c>
      <c r="X38" s="156" t="s">
        <v>14</v>
      </c>
      <c r="Y38" s="65" t="s">
        <v>14</v>
      </c>
      <c r="Z38" s="65" t="s">
        <v>14</v>
      </c>
      <c r="AA38" s="19" t="s">
        <v>14</v>
      </c>
      <c r="AB38" s="463" t="str">
        <f t="shared" si="2"/>
        <v>-</v>
      </c>
      <c r="AC38" s="464" t="str">
        <f t="shared" si="3"/>
        <v>-</v>
      </c>
      <c r="AD38" s="464" t="str">
        <f t="shared" si="6"/>
        <v>-</v>
      </c>
      <c r="AE38" s="462" t="str">
        <f t="shared" si="7"/>
        <v>-</v>
      </c>
    </row>
    <row r="39" spans="1:31">
      <c r="A39" s="420"/>
      <c r="C39" s="516" t="s">
        <v>110</v>
      </c>
      <c r="D39" s="517" t="s">
        <v>111</v>
      </c>
      <c r="E39" s="65" t="s">
        <v>14</v>
      </c>
      <c r="F39" s="65" t="s">
        <v>14</v>
      </c>
      <c r="G39" s="76" t="s">
        <v>14</v>
      </c>
      <c r="H39" s="266" t="s">
        <v>14</v>
      </c>
      <c r="I39" s="156" t="s">
        <v>14</v>
      </c>
      <c r="J39" s="65" t="s">
        <v>14</v>
      </c>
      <c r="K39" s="65" t="s">
        <v>14</v>
      </c>
      <c r="L39" s="19" t="s">
        <v>14</v>
      </c>
      <c r="M39" s="463" t="str">
        <f t="shared" si="0"/>
        <v>-</v>
      </c>
      <c r="N39" s="464" t="str">
        <f t="shared" si="1"/>
        <v>-</v>
      </c>
      <c r="O39" s="464" t="str">
        <f t="shared" si="4"/>
        <v>-</v>
      </c>
      <c r="P39" s="462" t="str">
        <f t="shared" si="5"/>
        <v>-</v>
      </c>
      <c r="R39" s="516" t="s">
        <v>110</v>
      </c>
      <c r="S39" s="517" t="s">
        <v>111</v>
      </c>
      <c r="T39" s="65" t="s">
        <v>14</v>
      </c>
      <c r="U39" s="65" t="s">
        <v>14</v>
      </c>
      <c r="V39" s="76" t="s">
        <v>14</v>
      </c>
      <c r="W39" s="266" t="s">
        <v>14</v>
      </c>
      <c r="X39" s="156" t="s">
        <v>14</v>
      </c>
      <c r="Y39" s="65" t="s">
        <v>14</v>
      </c>
      <c r="Z39" s="65" t="s">
        <v>14</v>
      </c>
      <c r="AA39" s="19" t="s">
        <v>14</v>
      </c>
      <c r="AB39" s="463" t="str">
        <f t="shared" si="2"/>
        <v>-</v>
      </c>
      <c r="AC39" s="464" t="str">
        <f t="shared" si="3"/>
        <v>-</v>
      </c>
      <c r="AD39" s="464" t="str">
        <f t="shared" si="6"/>
        <v>-</v>
      </c>
      <c r="AE39" s="462" t="str">
        <f t="shared" si="7"/>
        <v>-</v>
      </c>
    </row>
    <row r="40" spans="1:31" ht="13.15" customHeight="1">
      <c r="A40" s="420"/>
      <c r="C40" s="516" t="s">
        <v>97</v>
      </c>
      <c r="D40" s="517" t="s">
        <v>98</v>
      </c>
      <c r="E40" s="65" t="s">
        <v>14</v>
      </c>
      <c r="F40" s="65" t="s">
        <v>14</v>
      </c>
      <c r="G40" s="76" t="s">
        <v>14</v>
      </c>
      <c r="H40" s="266" t="s">
        <v>14</v>
      </c>
      <c r="I40" s="156" t="s">
        <v>14</v>
      </c>
      <c r="J40" s="65" t="s">
        <v>14</v>
      </c>
      <c r="K40" s="65" t="s">
        <v>14</v>
      </c>
      <c r="L40" s="19" t="s">
        <v>14</v>
      </c>
      <c r="M40" s="463" t="str">
        <f t="shared" si="0"/>
        <v>-</v>
      </c>
      <c r="N40" s="464" t="str">
        <f t="shared" si="1"/>
        <v>-</v>
      </c>
      <c r="O40" s="464" t="str">
        <f t="shared" si="4"/>
        <v>-</v>
      </c>
      <c r="P40" s="462" t="str">
        <f t="shared" si="5"/>
        <v>-</v>
      </c>
      <c r="R40" s="516" t="s">
        <v>97</v>
      </c>
      <c r="S40" s="517" t="s">
        <v>98</v>
      </c>
      <c r="T40" s="65" t="s">
        <v>14</v>
      </c>
      <c r="U40" s="65" t="s">
        <v>14</v>
      </c>
      <c r="V40" s="76" t="s">
        <v>14</v>
      </c>
      <c r="W40" s="266" t="s">
        <v>14</v>
      </c>
      <c r="X40" s="156" t="s">
        <v>14</v>
      </c>
      <c r="Y40" s="65" t="s">
        <v>14</v>
      </c>
      <c r="Z40" s="65" t="s">
        <v>14</v>
      </c>
      <c r="AA40" s="19" t="s">
        <v>14</v>
      </c>
      <c r="AB40" s="463" t="str">
        <f t="shared" si="2"/>
        <v>-</v>
      </c>
      <c r="AC40" s="464" t="str">
        <f t="shared" si="3"/>
        <v>-</v>
      </c>
      <c r="AD40" s="464" t="str">
        <f t="shared" si="6"/>
        <v>-</v>
      </c>
      <c r="AE40" s="462" t="str">
        <f t="shared" si="7"/>
        <v>-</v>
      </c>
    </row>
    <row r="41" spans="1:31" ht="13.15" customHeight="1">
      <c r="A41" s="420"/>
      <c r="C41" s="516" t="s">
        <v>85</v>
      </c>
      <c r="D41" s="517" t="s">
        <v>86</v>
      </c>
      <c r="E41" s="65" t="s">
        <v>14</v>
      </c>
      <c r="F41" s="65" t="s">
        <v>14</v>
      </c>
      <c r="G41" s="76" t="s">
        <v>14</v>
      </c>
      <c r="H41" s="266" t="s">
        <v>14</v>
      </c>
      <c r="I41" s="156" t="s">
        <v>14</v>
      </c>
      <c r="J41" s="65" t="s">
        <v>14</v>
      </c>
      <c r="K41" s="65" t="s">
        <v>14</v>
      </c>
      <c r="L41" s="19" t="s">
        <v>14</v>
      </c>
      <c r="M41" s="463" t="str">
        <f t="shared" si="0"/>
        <v>-</v>
      </c>
      <c r="N41" s="464" t="str">
        <f t="shared" si="1"/>
        <v>-</v>
      </c>
      <c r="O41" s="464" t="str">
        <f t="shared" si="4"/>
        <v>-</v>
      </c>
      <c r="P41" s="462" t="str">
        <f t="shared" si="5"/>
        <v>-</v>
      </c>
      <c r="R41" s="516" t="s">
        <v>85</v>
      </c>
      <c r="S41" s="517" t="s">
        <v>86</v>
      </c>
      <c r="T41" s="65" t="s">
        <v>14</v>
      </c>
      <c r="U41" s="65" t="s">
        <v>14</v>
      </c>
      <c r="V41" s="76" t="s">
        <v>14</v>
      </c>
      <c r="W41" s="266" t="s">
        <v>14</v>
      </c>
      <c r="X41" s="156" t="s">
        <v>14</v>
      </c>
      <c r="Y41" s="65" t="s">
        <v>14</v>
      </c>
      <c r="Z41" s="65" t="s">
        <v>14</v>
      </c>
      <c r="AA41" s="19" t="s">
        <v>14</v>
      </c>
      <c r="AB41" s="463" t="str">
        <f t="shared" si="2"/>
        <v>-</v>
      </c>
      <c r="AC41" s="464" t="str">
        <f t="shared" si="3"/>
        <v>-</v>
      </c>
      <c r="AD41" s="464" t="str">
        <f t="shared" si="6"/>
        <v>-</v>
      </c>
      <c r="AE41" s="462" t="str">
        <f t="shared" si="7"/>
        <v>-</v>
      </c>
    </row>
    <row r="42" spans="1:31" ht="13.15" customHeight="1">
      <c r="A42" s="420"/>
      <c r="C42" s="516" t="s">
        <v>103</v>
      </c>
      <c r="D42" s="517" t="s">
        <v>104</v>
      </c>
      <c r="E42" s="65" t="s">
        <v>14</v>
      </c>
      <c r="F42" s="65" t="s">
        <v>14</v>
      </c>
      <c r="G42" s="76" t="s">
        <v>14</v>
      </c>
      <c r="H42" s="266" t="s">
        <v>14</v>
      </c>
      <c r="I42" s="156" t="s">
        <v>14</v>
      </c>
      <c r="J42" s="65" t="s">
        <v>14</v>
      </c>
      <c r="K42" s="65" t="s">
        <v>14</v>
      </c>
      <c r="L42" s="19" t="s">
        <v>14</v>
      </c>
      <c r="M42" s="463" t="str">
        <f t="shared" si="0"/>
        <v>-</v>
      </c>
      <c r="N42" s="464" t="str">
        <f t="shared" si="1"/>
        <v>-</v>
      </c>
      <c r="O42" s="464" t="str">
        <f t="shared" si="4"/>
        <v>-</v>
      </c>
      <c r="P42" s="462" t="str">
        <f t="shared" si="5"/>
        <v>-</v>
      </c>
      <c r="R42" s="516" t="s">
        <v>103</v>
      </c>
      <c r="S42" s="517" t="s">
        <v>104</v>
      </c>
      <c r="T42" s="65" t="s">
        <v>14</v>
      </c>
      <c r="U42" s="65" t="s">
        <v>14</v>
      </c>
      <c r="V42" s="76" t="s">
        <v>14</v>
      </c>
      <c r="W42" s="266" t="s">
        <v>14</v>
      </c>
      <c r="X42" s="156" t="s">
        <v>14</v>
      </c>
      <c r="Y42" s="65" t="s">
        <v>14</v>
      </c>
      <c r="Z42" s="65" t="s">
        <v>14</v>
      </c>
      <c r="AA42" s="19" t="s">
        <v>14</v>
      </c>
      <c r="AB42" s="463" t="str">
        <f t="shared" si="2"/>
        <v>-</v>
      </c>
      <c r="AC42" s="464" t="str">
        <f t="shared" si="3"/>
        <v>-</v>
      </c>
      <c r="AD42" s="464" t="str">
        <f t="shared" si="6"/>
        <v>-</v>
      </c>
      <c r="AE42" s="462" t="str">
        <f t="shared" si="7"/>
        <v>-</v>
      </c>
    </row>
    <row r="43" spans="1:31" ht="13.15" customHeight="1">
      <c r="A43" s="420"/>
      <c r="C43" s="516" t="s">
        <v>99</v>
      </c>
      <c r="D43" s="517" t="s">
        <v>100</v>
      </c>
      <c r="E43" s="65" t="s">
        <v>14</v>
      </c>
      <c r="F43" s="65" t="s">
        <v>14</v>
      </c>
      <c r="G43" s="76" t="s">
        <v>14</v>
      </c>
      <c r="H43" s="266" t="s">
        <v>14</v>
      </c>
      <c r="I43" s="156" t="s">
        <v>14</v>
      </c>
      <c r="J43" s="65" t="s">
        <v>14</v>
      </c>
      <c r="K43" s="65" t="s">
        <v>14</v>
      </c>
      <c r="L43" s="19" t="s">
        <v>14</v>
      </c>
      <c r="M43" s="463" t="str">
        <f t="shared" si="0"/>
        <v>-</v>
      </c>
      <c r="N43" s="464" t="str">
        <f t="shared" si="1"/>
        <v>-</v>
      </c>
      <c r="O43" s="464" t="str">
        <f t="shared" si="4"/>
        <v>-</v>
      </c>
      <c r="P43" s="462" t="str">
        <f t="shared" si="5"/>
        <v>-</v>
      </c>
      <c r="R43" s="516" t="s">
        <v>99</v>
      </c>
      <c r="S43" s="517" t="s">
        <v>100</v>
      </c>
      <c r="T43" s="65" t="s">
        <v>14</v>
      </c>
      <c r="U43" s="65" t="s">
        <v>14</v>
      </c>
      <c r="V43" s="76" t="s">
        <v>14</v>
      </c>
      <c r="W43" s="266" t="s">
        <v>14</v>
      </c>
      <c r="X43" s="156" t="s">
        <v>14</v>
      </c>
      <c r="Y43" s="65" t="s">
        <v>14</v>
      </c>
      <c r="Z43" s="65" t="s">
        <v>14</v>
      </c>
      <c r="AA43" s="19" t="s">
        <v>14</v>
      </c>
      <c r="AB43" s="463" t="str">
        <f t="shared" si="2"/>
        <v>-</v>
      </c>
      <c r="AC43" s="464" t="str">
        <f t="shared" si="3"/>
        <v>-</v>
      </c>
      <c r="AD43" s="464" t="str">
        <f t="shared" si="6"/>
        <v>-</v>
      </c>
      <c r="AE43" s="462" t="str">
        <f t="shared" si="7"/>
        <v>-</v>
      </c>
    </row>
    <row r="44" spans="1:31" ht="13.15" customHeight="1">
      <c r="A44" s="420"/>
      <c r="C44" s="516" t="s">
        <v>87</v>
      </c>
      <c r="D44" s="517" t="s">
        <v>88</v>
      </c>
      <c r="E44" s="65"/>
      <c r="F44" s="65"/>
      <c r="G44" s="76"/>
      <c r="H44" s="266"/>
      <c r="I44" s="156"/>
      <c r="J44" s="65"/>
      <c r="K44" s="65"/>
      <c r="L44" s="19"/>
      <c r="M44" s="463"/>
      <c r="N44" s="464"/>
      <c r="O44" s="464"/>
      <c r="P44" s="462"/>
      <c r="R44" s="516" t="s">
        <v>87</v>
      </c>
      <c r="S44" s="517" t="s">
        <v>88</v>
      </c>
      <c r="T44" s="65"/>
      <c r="U44" s="65"/>
      <c r="V44" s="76"/>
      <c r="W44" s="266"/>
      <c r="X44" s="156"/>
      <c r="Y44" s="65"/>
      <c r="Z44" s="65"/>
      <c r="AA44" s="19"/>
      <c r="AB44" s="463"/>
      <c r="AC44" s="464"/>
      <c r="AD44" s="464"/>
      <c r="AE44" s="462"/>
    </row>
    <row r="45" spans="1:31" ht="13.15" customHeight="1" thickBot="1">
      <c r="A45" s="420"/>
      <c r="C45" s="518" t="s">
        <v>89</v>
      </c>
      <c r="D45" s="519" t="s">
        <v>90</v>
      </c>
      <c r="E45" s="34" t="s">
        <v>14</v>
      </c>
      <c r="F45" s="34" t="s">
        <v>14</v>
      </c>
      <c r="G45" s="77" t="s">
        <v>14</v>
      </c>
      <c r="H45" s="301" t="s">
        <v>14</v>
      </c>
      <c r="I45" s="29" t="s">
        <v>14</v>
      </c>
      <c r="J45" s="34" t="s">
        <v>14</v>
      </c>
      <c r="K45" s="34" t="s">
        <v>14</v>
      </c>
      <c r="L45" s="22" t="s">
        <v>14</v>
      </c>
      <c r="M45" s="520" t="str">
        <f t="shared" si="0"/>
        <v>-</v>
      </c>
      <c r="N45" s="521" t="str">
        <f t="shared" si="1"/>
        <v>-</v>
      </c>
      <c r="O45" s="521" t="str">
        <f t="shared" si="4"/>
        <v>-</v>
      </c>
      <c r="P45" s="522" t="str">
        <f t="shared" si="5"/>
        <v>-</v>
      </c>
      <c r="R45" s="518" t="s">
        <v>89</v>
      </c>
      <c r="S45" s="519" t="s">
        <v>90</v>
      </c>
      <c r="T45" s="34" t="s">
        <v>14</v>
      </c>
      <c r="U45" s="34" t="s">
        <v>14</v>
      </c>
      <c r="V45" s="77" t="s">
        <v>14</v>
      </c>
      <c r="W45" s="301" t="s">
        <v>14</v>
      </c>
      <c r="X45" s="29" t="s">
        <v>14</v>
      </c>
      <c r="Y45" s="34" t="s">
        <v>14</v>
      </c>
      <c r="Z45" s="34" t="s">
        <v>14</v>
      </c>
      <c r="AA45" s="22" t="s">
        <v>14</v>
      </c>
      <c r="AB45" s="520" t="str">
        <f t="shared" ref="AB45:AB53" si="8">IF(AND(ISNUMBER(T45),T45&lt;&gt;0),X45/T45-1,"-")</f>
        <v>-</v>
      </c>
      <c r="AC45" s="521" t="str">
        <f t="shared" ref="AC45:AC53" si="9">IF(AND(ISNUMBER(V45),V45&lt;&gt;0),Y45/V45-1,"-")</f>
        <v>-</v>
      </c>
      <c r="AD45" s="521" t="str">
        <f t="shared" ref="AD45:AD53" si="10">IF(AND(ISNUMBER(T45),T45&lt;&gt;0),Z45/T45-1,"-")</f>
        <v>-</v>
      </c>
      <c r="AE45" s="522" t="str">
        <f t="shared" ref="AE45:AE53" si="11">IF(AND(ISNUMBER(V45),V45&lt;&gt;0),AA45/V45-1,"-")</f>
        <v>-</v>
      </c>
    </row>
    <row r="46" spans="1:31" ht="13.15" customHeight="1">
      <c r="A46" s="420"/>
      <c r="C46" s="514" t="s">
        <v>545</v>
      </c>
      <c r="D46" s="515" t="s">
        <v>108</v>
      </c>
      <c r="E46" s="64" t="s">
        <v>14</v>
      </c>
      <c r="F46" s="64" t="s">
        <v>14</v>
      </c>
      <c r="G46" s="75" t="s">
        <v>14</v>
      </c>
      <c r="H46" s="302" t="s">
        <v>14</v>
      </c>
      <c r="I46" s="265" t="s">
        <v>14</v>
      </c>
      <c r="J46" s="64" t="s">
        <v>14</v>
      </c>
      <c r="K46" s="64" t="s">
        <v>14</v>
      </c>
      <c r="L46" s="18" t="s">
        <v>14</v>
      </c>
      <c r="M46" s="439" t="str">
        <f t="shared" si="0"/>
        <v>-</v>
      </c>
      <c r="N46" s="440" t="str">
        <f t="shared" si="1"/>
        <v>-</v>
      </c>
      <c r="O46" s="440" t="str">
        <f t="shared" si="4"/>
        <v>-</v>
      </c>
      <c r="P46" s="438" t="str">
        <f t="shared" si="5"/>
        <v>-</v>
      </c>
      <c r="R46" s="514" t="s">
        <v>545</v>
      </c>
      <c r="S46" s="515" t="s">
        <v>108</v>
      </c>
      <c r="T46" s="64" t="s">
        <v>14</v>
      </c>
      <c r="U46" s="64" t="s">
        <v>14</v>
      </c>
      <c r="V46" s="75" t="s">
        <v>14</v>
      </c>
      <c r="W46" s="302" t="s">
        <v>14</v>
      </c>
      <c r="X46" s="265" t="s">
        <v>14</v>
      </c>
      <c r="Y46" s="64" t="s">
        <v>14</v>
      </c>
      <c r="Z46" s="64" t="s">
        <v>14</v>
      </c>
      <c r="AA46" s="18" t="s">
        <v>14</v>
      </c>
      <c r="AB46" s="439" t="str">
        <f t="shared" si="8"/>
        <v>-</v>
      </c>
      <c r="AC46" s="440" t="str">
        <f t="shared" si="9"/>
        <v>-</v>
      </c>
      <c r="AD46" s="440" t="str">
        <f t="shared" si="10"/>
        <v>-</v>
      </c>
      <c r="AE46" s="438" t="str">
        <f t="shared" si="11"/>
        <v>-</v>
      </c>
    </row>
    <row r="47" spans="1:31">
      <c r="A47" s="420"/>
      <c r="C47" s="516" t="s">
        <v>546</v>
      </c>
      <c r="D47" s="517" t="s">
        <v>114</v>
      </c>
      <c r="E47" s="65" t="s">
        <v>14</v>
      </c>
      <c r="F47" s="65" t="s">
        <v>14</v>
      </c>
      <c r="G47" s="76" t="s">
        <v>14</v>
      </c>
      <c r="H47" s="266" t="s">
        <v>14</v>
      </c>
      <c r="I47" s="156" t="s">
        <v>14</v>
      </c>
      <c r="J47" s="65" t="s">
        <v>14</v>
      </c>
      <c r="K47" s="65" t="s">
        <v>14</v>
      </c>
      <c r="L47" s="19" t="s">
        <v>14</v>
      </c>
      <c r="M47" s="463" t="str">
        <f t="shared" si="0"/>
        <v>-</v>
      </c>
      <c r="N47" s="464" t="str">
        <f t="shared" si="1"/>
        <v>-</v>
      </c>
      <c r="O47" s="464" t="str">
        <f t="shared" si="4"/>
        <v>-</v>
      </c>
      <c r="P47" s="462" t="str">
        <f t="shared" si="5"/>
        <v>-</v>
      </c>
      <c r="R47" s="516" t="s">
        <v>546</v>
      </c>
      <c r="S47" s="517" t="s">
        <v>114</v>
      </c>
      <c r="T47" s="65" t="s">
        <v>14</v>
      </c>
      <c r="U47" s="65" t="s">
        <v>14</v>
      </c>
      <c r="V47" s="76" t="s">
        <v>14</v>
      </c>
      <c r="W47" s="266" t="s">
        <v>14</v>
      </c>
      <c r="X47" s="156" t="s">
        <v>14</v>
      </c>
      <c r="Y47" s="65" t="s">
        <v>14</v>
      </c>
      <c r="Z47" s="65" t="s">
        <v>14</v>
      </c>
      <c r="AA47" s="19" t="s">
        <v>14</v>
      </c>
      <c r="AB47" s="463" t="str">
        <f t="shared" si="8"/>
        <v>-</v>
      </c>
      <c r="AC47" s="464" t="str">
        <f t="shared" si="9"/>
        <v>-</v>
      </c>
      <c r="AD47" s="464" t="str">
        <f t="shared" si="10"/>
        <v>-</v>
      </c>
      <c r="AE47" s="462" t="str">
        <f t="shared" si="11"/>
        <v>-</v>
      </c>
    </row>
    <row r="48" spans="1:31">
      <c r="A48" s="420"/>
      <c r="C48" s="516" t="s">
        <v>547</v>
      </c>
      <c r="D48" s="517" t="s">
        <v>550</v>
      </c>
      <c r="E48" s="65" t="s">
        <v>14</v>
      </c>
      <c r="F48" s="65" t="s">
        <v>14</v>
      </c>
      <c r="G48" s="76" t="s">
        <v>14</v>
      </c>
      <c r="H48" s="266" t="s">
        <v>14</v>
      </c>
      <c r="I48" s="156" t="s">
        <v>14</v>
      </c>
      <c r="J48" s="65" t="s">
        <v>14</v>
      </c>
      <c r="K48" s="65" t="s">
        <v>14</v>
      </c>
      <c r="L48" s="19" t="s">
        <v>14</v>
      </c>
      <c r="M48" s="463" t="str">
        <f t="shared" si="0"/>
        <v>-</v>
      </c>
      <c r="N48" s="464" t="str">
        <f t="shared" si="1"/>
        <v>-</v>
      </c>
      <c r="O48" s="464" t="str">
        <f t="shared" si="4"/>
        <v>-</v>
      </c>
      <c r="P48" s="462" t="str">
        <f t="shared" si="5"/>
        <v>-</v>
      </c>
      <c r="R48" s="516" t="s">
        <v>547</v>
      </c>
      <c r="S48" s="517" t="s">
        <v>550</v>
      </c>
      <c r="T48" s="65" t="s">
        <v>14</v>
      </c>
      <c r="U48" s="65" t="s">
        <v>14</v>
      </c>
      <c r="V48" s="76" t="s">
        <v>14</v>
      </c>
      <c r="W48" s="266" t="s">
        <v>14</v>
      </c>
      <c r="X48" s="156" t="s">
        <v>14</v>
      </c>
      <c r="Y48" s="65" t="s">
        <v>14</v>
      </c>
      <c r="Z48" s="65" t="s">
        <v>14</v>
      </c>
      <c r="AA48" s="19" t="s">
        <v>14</v>
      </c>
      <c r="AB48" s="463" t="str">
        <f t="shared" si="8"/>
        <v>-</v>
      </c>
      <c r="AC48" s="464" t="str">
        <f t="shared" si="9"/>
        <v>-</v>
      </c>
      <c r="AD48" s="464" t="str">
        <f t="shared" si="10"/>
        <v>-</v>
      </c>
      <c r="AE48" s="462" t="str">
        <f t="shared" si="11"/>
        <v>-</v>
      </c>
    </row>
    <row r="49" spans="1:31">
      <c r="A49" s="420"/>
      <c r="C49" s="516" t="s">
        <v>548</v>
      </c>
      <c r="D49" s="517" t="s">
        <v>107</v>
      </c>
      <c r="E49" s="176" t="s">
        <v>14</v>
      </c>
      <c r="F49" s="65" t="s">
        <v>14</v>
      </c>
      <c r="G49" s="76" t="s">
        <v>14</v>
      </c>
      <c r="H49" s="266" t="s">
        <v>14</v>
      </c>
      <c r="I49" s="156" t="s">
        <v>14</v>
      </c>
      <c r="J49" s="65" t="s">
        <v>14</v>
      </c>
      <c r="K49" s="65" t="s">
        <v>14</v>
      </c>
      <c r="L49" s="19" t="s">
        <v>14</v>
      </c>
      <c r="M49" s="463" t="str">
        <f t="shared" si="0"/>
        <v>-</v>
      </c>
      <c r="N49" s="464" t="str">
        <f t="shared" si="1"/>
        <v>-</v>
      </c>
      <c r="O49" s="464" t="str">
        <f t="shared" si="4"/>
        <v>-</v>
      </c>
      <c r="P49" s="462" t="str">
        <f t="shared" si="5"/>
        <v>-</v>
      </c>
      <c r="R49" s="516" t="s">
        <v>548</v>
      </c>
      <c r="S49" s="517" t="s">
        <v>107</v>
      </c>
      <c r="T49" s="176" t="s">
        <v>14</v>
      </c>
      <c r="U49" s="65" t="s">
        <v>14</v>
      </c>
      <c r="V49" s="76" t="s">
        <v>14</v>
      </c>
      <c r="W49" s="266" t="s">
        <v>14</v>
      </c>
      <c r="X49" s="156" t="s">
        <v>14</v>
      </c>
      <c r="Y49" s="65" t="s">
        <v>14</v>
      </c>
      <c r="Z49" s="65" t="s">
        <v>14</v>
      </c>
      <c r="AA49" s="19" t="s">
        <v>14</v>
      </c>
      <c r="AB49" s="463" t="str">
        <f t="shared" si="8"/>
        <v>-</v>
      </c>
      <c r="AC49" s="464" t="str">
        <f t="shared" si="9"/>
        <v>-</v>
      </c>
      <c r="AD49" s="464" t="str">
        <f t="shared" si="10"/>
        <v>-</v>
      </c>
      <c r="AE49" s="462" t="str">
        <f t="shared" si="11"/>
        <v>-</v>
      </c>
    </row>
    <row r="50" spans="1:31" ht="15.75" thickBot="1">
      <c r="A50" s="420"/>
      <c r="C50" s="523" t="s">
        <v>549</v>
      </c>
      <c r="D50" s="524" t="s">
        <v>52</v>
      </c>
      <c r="E50" s="329" t="s">
        <v>14</v>
      </c>
      <c r="F50" s="177" t="s">
        <v>14</v>
      </c>
      <c r="G50" s="178" t="s">
        <v>14</v>
      </c>
      <c r="H50" s="335" t="s">
        <v>14</v>
      </c>
      <c r="I50" s="258" t="s">
        <v>14</v>
      </c>
      <c r="J50" s="177" t="s">
        <v>14</v>
      </c>
      <c r="K50" s="177" t="s">
        <v>14</v>
      </c>
      <c r="L50" s="305" t="s">
        <v>14</v>
      </c>
      <c r="M50" s="525" t="str">
        <f t="shared" si="0"/>
        <v>-</v>
      </c>
      <c r="N50" s="526" t="str">
        <f t="shared" si="1"/>
        <v>-</v>
      </c>
      <c r="O50" s="526" t="str">
        <f t="shared" ref="O50:O52" si="12">IF(AND(ISNUMBER(E50),E50&lt;&gt;0),K50/E50-1,"-")</f>
        <v>-</v>
      </c>
      <c r="P50" s="527" t="str">
        <f t="shared" si="5"/>
        <v>-</v>
      </c>
      <c r="R50" s="523" t="s">
        <v>549</v>
      </c>
      <c r="S50" s="524" t="s">
        <v>52</v>
      </c>
      <c r="T50" s="329" t="s">
        <v>14</v>
      </c>
      <c r="U50" s="177" t="s">
        <v>14</v>
      </c>
      <c r="V50" s="178" t="s">
        <v>14</v>
      </c>
      <c r="W50" s="335" t="s">
        <v>14</v>
      </c>
      <c r="X50" s="258" t="s">
        <v>14</v>
      </c>
      <c r="Y50" s="177" t="s">
        <v>14</v>
      </c>
      <c r="Z50" s="177" t="s">
        <v>14</v>
      </c>
      <c r="AA50" s="305" t="s">
        <v>14</v>
      </c>
      <c r="AB50" s="525" t="str">
        <f t="shared" si="8"/>
        <v>-</v>
      </c>
      <c r="AC50" s="526" t="str">
        <f t="shared" si="9"/>
        <v>-</v>
      </c>
      <c r="AD50" s="526" t="str">
        <f t="shared" si="10"/>
        <v>-</v>
      </c>
      <c r="AE50" s="527" t="str">
        <f t="shared" si="11"/>
        <v>-</v>
      </c>
    </row>
    <row r="51" spans="1:31">
      <c r="A51" s="420"/>
      <c r="C51" s="528" t="s">
        <v>553</v>
      </c>
      <c r="D51" s="529" t="s">
        <v>555</v>
      </c>
      <c r="E51" s="330" t="s">
        <v>14</v>
      </c>
      <c r="F51" s="260" t="s">
        <v>14</v>
      </c>
      <c r="G51" s="332" t="s">
        <v>14</v>
      </c>
      <c r="H51" s="336" t="s">
        <v>14</v>
      </c>
      <c r="I51" s="259" t="s">
        <v>14</v>
      </c>
      <c r="J51" s="260" t="s">
        <v>14</v>
      </c>
      <c r="K51" s="260" t="s">
        <v>14</v>
      </c>
      <c r="L51" s="306" t="s">
        <v>14</v>
      </c>
      <c r="M51" s="530" t="str">
        <f t="shared" si="0"/>
        <v>-</v>
      </c>
      <c r="N51" s="531" t="str">
        <f t="shared" si="1"/>
        <v>-</v>
      </c>
      <c r="O51" s="531" t="str">
        <f t="shared" si="12"/>
        <v>-</v>
      </c>
      <c r="P51" s="532" t="str">
        <f t="shared" si="5"/>
        <v>-</v>
      </c>
      <c r="R51" s="528" t="s">
        <v>553</v>
      </c>
      <c r="S51" s="529" t="s">
        <v>555</v>
      </c>
      <c r="T51" s="330" t="s">
        <v>14</v>
      </c>
      <c r="U51" s="260" t="s">
        <v>14</v>
      </c>
      <c r="V51" s="332" t="s">
        <v>14</v>
      </c>
      <c r="W51" s="336" t="s">
        <v>14</v>
      </c>
      <c r="X51" s="259" t="s">
        <v>14</v>
      </c>
      <c r="Y51" s="260" t="s">
        <v>14</v>
      </c>
      <c r="Z51" s="260" t="s">
        <v>14</v>
      </c>
      <c r="AA51" s="306" t="s">
        <v>14</v>
      </c>
      <c r="AB51" s="530" t="str">
        <f t="shared" si="8"/>
        <v>-</v>
      </c>
      <c r="AC51" s="531" t="str">
        <f t="shared" si="9"/>
        <v>-</v>
      </c>
      <c r="AD51" s="531" t="str">
        <f t="shared" si="10"/>
        <v>-</v>
      </c>
      <c r="AE51" s="532" t="str">
        <f t="shared" si="11"/>
        <v>-</v>
      </c>
    </row>
    <row r="52" spans="1:31" ht="15.75" thickBot="1">
      <c r="A52" s="420"/>
      <c r="C52" s="518" t="s">
        <v>554</v>
      </c>
      <c r="D52" s="519" t="s">
        <v>556</v>
      </c>
      <c r="E52" s="331" t="s">
        <v>14</v>
      </c>
      <c r="F52" s="334" t="s">
        <v>14</v>
      </c>
      <c r="G52" s="333" t="s">
        <v>14</v>
      </c>
      <c r="H52" s="337" t="s">
        <v>14</v>
      </c>
      <c r="I52" s="303" t="s">
        <v>14</v>
      </c>
      <c r="J52" s="66" t="s">
        <v>14</v>
      </c>
      <c r="K52" s="34" t="s">
        <v>14</v>
      </c>
      <c r="L52" s="22" t="s">
        <v>14</v>
      </c>
      <c r="M52" s="533" t="str">
        <f t="shared" si="0"/>
        <v>-</v>
      </c>
      <c r="N52" s="534" t="str">
        <f t="shared" si="1"/>
        <v>-</v>
      </c>
      <c r="O52" s="534" t="str">
        <f t="shared" si="12"/>
        <v>-</v>
      </c>
      <c r="P52" s="535" t="str">
        <f t="shared" si="5"/>
        <v>-</v>
      </c>
      <c r="R52" s="518" t="s">
        <v>554</v>
      </c>
      <c r="S52" s="519" t="s">
        <v>556</v>
      </c>
      <c r="T52" s="331" t="s">
        <v>14</v>
      </c>
      <c r="U52" s="334" t="s">
        <v>14</v>
      </c>
      <c r="V52" s="333" t="s">
        <v>14</v>
      </c>
      <c r="W52" s="337" t="s">
        <v>14</v>
      </c>
      <c r="X52" s="303" t="s">
        <v>14</v>
      </c>
      <c r="Y52" s="66" t="s">
        <v>14</v>
      </c>
      <c r="Z52" s="34" t="s">
        <v>14</v>
      </c>
      <c r="AA52" s="22" t="s">
        <v>14</v>
      </c>
      <c r="AB52" s="533" t="str">
        <f t="shared" si="8"/>
        <v>-</v>
      </c>
      <c r="AC52" s="534" t="str">
        <f t="shared" si="9"/>
        <v>-</v>
      </c>
      <c r="AD52" s="534" t="str">
        <f t="shared" si="10"/>
        <v>-</v>
      </c>
      <c r="AE52" s="535" t="str">
        <f t="shared" si="11"/>
        <v>-</v>
      </c>
    </row>
    <row r="53" spans="1:31" ht="15.75" thickBot="1">
      <c r="A53" s="420"/>
      <c r="C53" s="536"/>
      <c r="D53" s="536"/>
      <c r="E53" s="536"/>
      <c r="F53" s="536"/>
      <c r="G53" s="536"/>
      <c r="H53" s="536"/>
      <c r="I53" s="536"/>
      <c r="J53" s="536"/>
      <c r="K53" s="536"/>
      <c r="L53" s="536"/>
      <c r="M53" s="536"/>
      <c r="N53" s="536"/>
      <c r="O53" s="536"/>
      <c r="P53" s="536"/>
      <c r="R53" s="734" t="s">
        <v>717</v>
      </c>
      <c r="S53" s="735"/>
      <c r="T53" s="338" t="s">
        <v>14</v>
      </c>
      <c r="U53" s="324" t="s">
        <v>14</v>
      </c>
      <c r="V53" s="325" t="s">
        <v>14</v>
      </c>
      <c r="W53" s="339" t="s">
        <v>14</v>
      </c>
      <c r="X53" s="323" t="s">
        <v>14</v>
      </c>
      <c r="Y53" s="324" t="s">
        <v>14</v>
      </c>
      <c r="Z53" s="324" t="s">
        <v>14</v>
      </c>
      <c r="AA53" s="326" t="s">
        <v>14</v>
      </c>
      <c r="AB53" s="537" t="str">
        <f t="shared" si="8"/>
        <v>-</v>
      </c>
      <c r="AC53" s="538" t="str">
        <f t="shared" si="9"/>
        <v>-</v>
      </c>
      <c r="AD53" s="538" t="str">
        <f t="shared" si="10"/>
        <v>-</v>
      </c>
      <c r="AE53" s="539" t="str">
        <f t="shared" si="11"/>
        <v>-</v>
      </c>
    </row>
    <row r="54" spans="1:31">
      <c r="A54" s="420"/>
      <c r="D54" s="484"/>
      <c r="S54" s="484"/>
    </row>
    <row r="55" spans="1:31">
      <c r="A55" s="420"/>
      <c r="C55" s="376" t="s">
        <v>745</v>
      </c>
      <c r="D55" s="376"/>
      <c r="R55" s="376" t="s">
        <v>749</v>
      </c>
      <c r="S55" s="376"/>
    </row>
    <row r="56" spans="1:31" ht="15.75" thickBot="1">
      <c r="A56" s="420"/>
    </row>
    <row r="57" spans="1:31" ht="37.9" customHeight="1" thickBot="1">
      <c r="A57" s="420"/>
      <c r="E57" s="726" t="s">
        <v>746</v>
      </c>
      <c r="F57" s="727"/>
      <c r="G57" s="727"/>
      <c r="H57" s="727"/>
      <c r="I57" s="727"/>
      <c r="J57" s="727"/>
      <c r="K57" s="727"/>
      <c r="L57" s="727"/>
      <c r="M57" s="727"/>
      <c r="N57" s="727"/>
      <c r="O57" s="727"/>
      <c r="P57" s="728"/>
      <c r="T57" s="726" t="s">
        <v>750</v>
      </c>
      <c r="U57" s="727"/>
      <c r="V57" s="727"/>
      <c r="W57" s="727"/>
      <c r="X57" s="727"/>
      <c r="Y57" s="727"/>
      <c r="Z57" s="727"/>
      <c r="AA57" s="727"/>
      <c r="AB57" s="727"/>
      <c r="AC57" s="727"/>
      <c r="AD57" s="727"/>
      <c r="AE57" s="728"/>
    </row>
    <row r="58" spans="1:31" ht="22.15" customHeight="1" thickBot="1">
      <c r="A58" s="420"/>
      <c r="E58" s="678" t="s">
        <v>13</v>
      </c>
      <c r="F58" s="679"/>
      <c r="G58" s="679"/>
      <c r="H58" s="680"/>
      <c r="I58" s="678" t="s">
        <v>51</v>
      </c>
      <c r="J58" s="679"/>
      <c r="K58" s="679"/>
      <c r="L58" s="732"/>
      <c r="M58" s="733" t="s">
        <v>109</v>
      </c>
      <c r="N58" s="730"/>
      <c r="O58" s="730"/>
      <c r="P58" s="731"/>
      <c r="T58" s="678" t="s">
        <v>13</v>
      </c>
      <c r="U58" s="679"/>
      <c r="V58" s="679"/>
      <c r="W58" s="680"/>
      <c r="X58" s="678" t="s">
        <v>51</v>
      </c>
      <c r="Y58" s="679"/>
      <c r="Z58" s="679"/>
      <c r="AA58" s="732"/>
      <c r="AB58" s="733" t="s">
        <v>109</v>
      </c>
      <c r="AC58" s="730"/>
      <c r="AD58" s="730"/>
      <c r="AE58" s="731"/>
    </row>
    <row r="59" spans="1:31" ht="29.45" customHeight="1">
      <c r="A59" s="420"/>
      <c r="E59" s="702" t="s">
        <v>42</v>
      </c>
      <c r="F59" s="724"/>
      <c r="G59" s="702" t="s">
        <v>43</v>
      </c>
      <c r="H59" s="724"/>
      <c r="I59" s="691" t="s">
        <v>249</v>
      </c>
      <c r="J59" s="691"/>
      <c r="K59" s="691" t="s">
        <v>250</v>
      </c>
      <c r="L59" s="691"/>
      <c r="M59" s="691" t="s">
        <v>249</v>
      </c>
      <c r="N59" s="691"/>
      <c r="O59" s="691" t="s">
        <v>250</v>
      </c>
      <c r="P59" s="691"/>
      <c r="T59" s="702" t="s">
        <v>42</v>
      </c>
      <c r="U59" s="724"/>
      <c r="V59" s="702" t="s">
        <v>43</v>
      </c>
      <c r="W59" s="724"/>
      <c r="X59" s="691" t="s">
        <v>249</v>
      </c>
      <c r="Y59" s="691"/>
      <c r="Z59" s="691" t="s">
        <v>250</v>
      </c>
      <c r="AA59" s="691"/>
      <c r="AB59" s="691" t="s">
        <v>249</v>
      </c>
      <c r="AC59" s="691"/>
      <c r="AD59" s="691" t="s">
        <v>250</v>
      </c>
      <c r="AE59" s="691"/>
    </row>
    <row r="60" spans="1:31" ht="22.15" customHeight="1">
      <c r="A60" s="420"/>
      <c r="E60" s="704"/>
      <c r="F60" s="725"/>
      <c r="G60" s="704"/>
      <c r="H60" s="725"/>
      <c r="I60" s="381" t="s">
        <v>42</v>
      </c>
      <c r="J60" s="380" t="s">
        <v>43</v>
      </c>
      <c r="K60" s="380" t="s">
        <v>42</v>
      </c>
      <c r="L60" s="380" t="s">
        <v>43</v>
      </c>
      <c r="M60" s="381" t="s">
        <v>42</v>
      </c>
      <c r="N60" s="380" t="s">
        <v>43</v>
      </c>
      <c r="O60" s="380" t="s">
        <v>42</v>
      </c>
      <c r="P60" s="380" t="s">
        <v>43</v>
      </c>
      <c r="T60" s="704"/>
      <c r="U60" s="725"/>
      <c r="V60" s="704"/>
      <c r="W60" s="725"/>
      <c r="X60" s="381" t="s">
        <v>42</v>
      </c>
      <c r="Y60" s="380" t="s">
        <v>43</v>
      </c>
      <c r="Z60" s="380" t="s">
        <v>42</v>
      </c>
      <c r="AA60" s="380" t="s">
        <v>43</v>
      </c>
      <c r="AB60" s="381" t="s">
        <v>42</v>
      </c>
      <c r="AC60" s="380" t="s">
        <v>43</v>
      </c>
      <c r="AD60" s="380" t="s">
        <v>42</v>
      </c>
      <c r="AE60" s="380" t="s">
        <v>43</v>
      </c>
    </row>
    <row r="61" spans="1:31" ht="18" customHeight="1" thickBot="1">
      <c r="A61" s="420"/>
      <c r="E61" s="509"/>
      <c r="F61" s="509"/>
      <c r="G61" s="509"/>
      <c r="H61" s="509"/>
      <c r="I61" s="510"/>
      <c r="J61" s="510"/>
      <c r="K61" s="510"/>
      <c r="L61" s="421"/>
      <c r="T61" s="509"/>
      <c r="U61" s="509"/>
      <c r="V61" s="509"/>
      <c r="W61" s="509"/>
      <c r="X61" s="510"/>
      <c r="Y61" s="510"/>
      <c r="Z61" s="510"/>
      <c r="AA61" s="421"/>
    </row>
    <row r="62" spans="1:31" ht="28.9" customHeight="1" thickBot="1">
      <c r="A62" s="420"/>
      <c r="C62" s="511"/>
      <c r="D62" s="383" t="s">
        <v>557</v>
      </c>
      <c r="E62" s="739" t="s">
        <v>143</v>
      </c>
      <c r="F62" s="740"/>
      <c r="G62" s="751" t="s">
        <v>143</v>
      </c>
      <c r="H62" s="752"/>
      <c r="I62" s="512" t="s">
        <v>143</v>
      </c>
      <c r="J62" s="387" t="s">
        <v>143</v>
      </c>
      <c r="K62" s="385" t="s">
        <v>143</v>
      </c>
      <c r="L62" s="385" t="s">
        <v>143</v>
      </c>
      <c r="M62" s="384" t="s">
        <v>442</v>
      </c>
      <c r="N62" s="387" t="s">
        <v>442</v>
      </c>
      <c r="O62" s="385" t="s">
        <v>442</v>
      </c>
      <c r="P62" s="388" t="s">
        <v>442</v>
      </c>
      <c r="R62" s="511"/>
      <c r="S62" s="383" t="s">
        <v>557</v>
      </c>
      <c r="T62" s="739" t="s">
        <v>143</v>
      </c>
      <c r="U62" s="740"/>
      <c r="V62" s="751" t="s">
        <v>143</v>
      </c>
      <c r="W62" s="752"/>
      <c r="X62" s="387" t="s">
        <v>143</v>
      </c>
      <c r="Y62" s="387" t="s">
        <v>143</v>
      </c>
      <c r="Z62" s="385" t="s">
        <v>143</v>
      </c>
      <c r="AA62" s="385" t="s">
        <v>143</v>
      </c>
      <c r="AB62" s="384" t="s">
        <v>442</v>
      </c>
      <c r="AC62" s="387" t="s">
        <v>442</v>
      </c>
      <c r="AD62" s="385" t="s">
        <v>442</v>
      </c>
      <c r="AE62" s="388" t="s">
        <v>442</v>
      </c>
    </row>
    <row r="63" spans="1:31" ht="18.600000000000001" customHeight="1" thickBot="1">
      <c r="A63" s="420"/>
      <c r="C63" s="540" t="s">
        <v>551</v>
      </c>
      <c r="D63" s="541" t="s">
        <v>552</v>
      </c>
      <c r="E63" s="741" t="s">
        <v>14</v>
      </c>
      <c r="F63" s="742"/>
      <c r="G63" s="753" t="s">
        <v>14</v>
      </c>
      <c r="H63" s="754"/>
      <c r="I63" s="304" t="s">
        <v>14</v>
      </c>
      <c r="J63" s="262" t="s">
        <v>14</v>
      </c>
      <c r="K63" s="262" t="s">
        <v>14</v>
      </c>
      <c r="L63" s="280" t="s">
        <v>14</v>
      </c>
      <c r="M63" s="542" t="str">
        <f t="shared" ref="M63:M71" si="13">IF(AND(ISNUMBER(E63),E63&lt;&gt;0),I63/E63-1,"-")</f>
        <v>-</v>
      </c>
      <c r="N63" s="543" t="str">
        <f t="shared" ref="N63:N71" si="14">IF(AND(ISNUMBER(G63),G63&lt;&gt;0),J63/G63-1,"-")</f>
        <v>-</v>
      </c>
      <c r="O63" s="543" t="str">
        <f>IF(AND(ISNUMBER(E63),E63&lt;&gt;0),K63/E63-1,"-")</f>
        <v>-</v>
      </c>
      <c r="P63" s="544" t="str">
        <f>IF(AND(ISNUMBER(G63),G63&lt;&gt;0),L63/G63-1,"-")</f>
        <v>-</v>
      </c>
      <c r="R63" s="540" t="s">
        <v>551</v>
      </c>
      <c r="S63" s="541" t="s">
        <v>552</v>
      </c>
      <c r="T63" s="741" t="s">
        <v>14</v>
      </c>
      <c r="U63" s="742"/>
      <c r="V63" s="753" t="s">
        <v>14</v>
      </c>
      <c r="W63" s="754"/>
      <c r="X63" s="304" t="s">
        <v>14</v>
      </c>
      <c r="Y63" s="262" t="s">
        <v>14</v>
      </c>
      <c r="Z63" s="262" t="s">
        <v>14</v>
      </c>
      <c r="AA63" s="280" t="s">
        <v>14</v>
      </c>
      <c r="AB63" s="542" t="str">
        <f t="shared" ref="AB63:AB64" si="15">IF(AND(ISNUMBER(T63),T63&lt;&gt;0),X63/T63-1,"-")</f>
        <v>-</v>
      </c>
      <c r="AC63" s="543" t="str">
        <f t="shared" ref="AC63:AC72" si="16">IF(AND(ISNUMBER(V63),V63&lt;&gt;0),Y63/V63-1,"-")</f>
        <v>-</v>
      </c>
      <c r="AD63" s="543" t="str">
        <f>IF(AND(ISNUMBER(T63),T63&lt;&gt;0),Z63/T63-1,"-")</f>
        <v>-</v>
      </c>
      <c r="AE63" s="544" t="str">
        <f>IF(AND(ISNUMBER(V63),V63&lt;&gt;0),AA63/V63-1,"-")</f>
        <v>-</v>
      </c>
    </row>
    <row r="64" spans="1:31">
      <c r="A64" s="420"/>
      <c r="C64" s="514" t="s">
        <v>545</v>
      </c>
      <c r="D64" s="515" t="s">
        <v>108</v>
      </c>
      <c r="E64" s="743" t="s">
        <v>14</v>
      </c>
      <c r="F64" s="744"/>
      <c r="G64" s="755" t="s">
        <v>14</v>
      </c>
      <c r="H64" s="756"/>
      <c r="I64" s="265" t="s">
        <v>14</v>
      </c>
      <c r="J64" s="64" t="s">
        <v>14</v>
      </c>
      <c r="K64" s="64" t="s">
        <v>14</v>
      </c>
      <c r="L64" s="18" t="s">
        <v>14</v>
      </c>
      <c r="M64" s="439" t="str">
        <f t="shared" si="13"/>
        <v>-</v>
      </c>
      <c r="N64" s="440" t="str">
        <f t="shared" si="14"/>
        <v>-</v>
      </c>
      <c r="O64" s="440" t="str">
        <f t="shared" ref="O64:O71" si="17">IF(AND(ISNUMBER(E64),E64&lt;&gt;0),K64/E64-1,"-")</f>
        <v>-</v>
      </c>
      <c r="P64" s="438" t="str">
        <f t="shared" ref="P64:P71" si="18">IF(AND(ISNUMBER(G64),G64&lt;&gt;0),L64/G64-1,"-")</f>
        <v>-</v>
      </c>
      <c r="R64" s="514" t="s">
        <v>545</v>
      </c>
      <c r="S64" s="515" t="s">
        <v>108</v>
      </c>
      <c r="T64" s="743" t="s">
        <v>14</v>
      </c>
      <c r="U64" s="744"/>
      <c r="V64" s="755" t="s">
        <v>14</v>
      </c>
      <c r="W64" s="756"/>
      <c r="X64" s="265" t="s">
        <v>14</v>
      </c>
      <c r="Y64" s="64" t="s">
        <v>14</v>
      </c>
      <c r="Z64" s="64" t="s">
        <v>14</v>
      </c>
      <c r="AA64" s="18" t="s">
        <v>14</v>
      </c>
      <c r="AB64" s="439" t="str">
        <f t="shared" si="15"/>
        <v>-</v>
      </c>
      <c r="AC64" s="440" t="str">
        <f t="shared" si="16"/>
        <v>-</v>
      </c>
      <c r="AD64" s="440" t="str">
        <f t="shared" ref="AD64:AD72" si="19">IF(AND(ISNUMBER(T64),T64&lt;&gt;0),Z64/T64-1,"-")</f>
        <v>-</v>
      </c>
      <c r="AE64" s="438" t="str">
        <f t="shared" ref="AE64:AE72" si="20">IF(AND(ISNUMBER(V64),V64&lt;&gt;0),AA64/V64-1,"-")</f>
        <v>-</v>
      </c>
    </row>
    <row r="65" spans="1:31">
      <c r="A65" s="420"/>
      <c r="C65" s="516" t="s">
        <v>546</v>
      </c>
      <c r="D65" s="517" t="s">
        <v>114</v>
      </c>
      <c r="E65" s="745" t="s">
        <v>14</v>
      </c>
      <c r="F65" s="746"/>
      <c r="G65" s="757" t="s">
        <v>14</v>
      </c>
      <c r="H65" s="758"/>
      <c r="I65" s="156" t="s">
        <v>14</v>
      </c>
      <c r="J65" s="65" t="s">
        <v>14</v>
      </c>
      <c r="K65" s="65" t="s">
        <v>14</v>
      </c>
      <c r="L65" s="19" t="s">
        <v>14</v>
      </c>
      <c r="M65" s="463" t="str">
        <f>IF(AND(ISNUMBER(E65),E65&lt;&gt;0),I65/E65-1,"-")</f>
        <v>-</v>
      </c>
      <c r="N65" s="464" t="str">
        <f t="shared" si="14"/>
        <v>-</v>
      </c>
      <c r="O65" s="464" t="str">
        <f t="shared" si="17"/>
        <v>-</v>
      </c>
      <c r="P65" s="462" t="str">
        <f t="shared" si="18"/>
        <v>-</v>
      </c>
      <c r="R65" s="516" t="s">
        <v>546</v>
      </c>
      <c r="S65" s="517" t="s">
        <v>114</v>
      </c>
      <c r="T65" s="745" t="s">
        <v>14</v>
      </c>
      <c r="U65" s="746"/>
      <c r="V65" s="757" t="s">
        <v>14</v>
      </c>
      <c r="W65" s="758"/>
      <c r="X65" s="156" t="s">
        <v>14</v>
      </c>
      <c r="Y65" s="65" t="s">
        <v>14</v>
      </c>
      <c r="Z65" s="65" t="s">
        <v>14</v>
      </c>
      <c r="AA65" s="19" t="s">
        <v>14</v>
      </c>
      <c r="AB65" s="463" t="str">
        <f>IF(AND(ISNUMBER(T65),T65&lt;&gt;0),X65/T65-1,"-")</f>
        <v>-</v>
      </c>
      <c r="AC65" s="464" t="str">
        <f t="shared" si="16"/>
        <v>-</v>
      </c>
      <c r="AD65" s="464" t="str">
        <f t="shared" si="19"/>
        <v>-</v>
      </c>
      <c r="AE65" s="462" t="str">
        <f t="shared" si="20"/>
        <v>-</v>
      </c>
    </row>
    <row r="66" spans="1:31">
      <c r="A66" s="420"/>
      <c r="C66" s="516" t="s">
        <v>110</v>
      </c>
      <c r="D66" s="517" t="s">
        <v>111</v>
      </c>
      <c r="E66" s="745" t="s">
        <v>14</v>
      </c>
      <c r="F66" s="746"/>
      <c r="G66" s="757" t="s">
        <v>14</v>
      </c>
      <c r="H66" s="758"/>
      <c r="I66" s="156" t="s">
        <v>14</v>
      </c>
      <c r="J66" s="65" t="s">
        <v>14</v>
      </c>
      <c r="K66" s="65" t="s">
        <v>14</v>
      </c>
      <c r="L66" s="19" t="s">
        <v>14</v>
      </c>
      <c r="M66" s="463" t="str">
        <f t="shared" si="13"/>
        <v>-</v>
      </c>
      <c r="N66" s="464" t="str">
        <f t="shared" si="14"/>
        <v>-</v>
      </c>
      <c r="O66" s="464" t="str">
        <f t="shared" si="17"/>
        <v>-</v>
      </c>
      <c r="P66" s="462" t="str">
        <f t="shared" si="18"/>
        <v>-</v>
      </c>
      <c r="R66" s="516" t="s">
        <v>110</v>
      </c>
      <c r="S66" s="517" t="s">
        <v>111</v>
      </c>
      <c r="T66" s="745" t="s">
        <v>14</v>
      </c>
      <c r="U66" s="746"/>
      <c r="V66" s="757" t="s">
        <v>14</v>
      </c>
      <c r="W66" s="758"/>
      <c r="X66" s="156" t="s">
        <v>14</v>
      </c>
      <c r="Y66" s="65" t="s">
        <v>14</v>
      </c>
      <c r="Z66" s="65" t="s">
        <v>14</v>
      </c>
      <c r="AA66" s="19" t="s">
        <v>14</v>
      </c>
      <c r="AB66" s="463" t="str">
        <f t="shared" ref="AB66:AB72" si="21">IF(AND(ISNUMBER(T66),T66&lt;&gt;0),X66/T66-1,"-")</f>
        <v>-</v>
      </c>
      <c r="AC66" s="464" t="str">
        <f t="shared" si="16"/>
        <v>-</v>
      </c>
      <c r="AD66" s="464" t="str">
        <f t="shared" si="19"/>
        <v>-</v>
      </c>
      <c r="AE66" s="462" t="str">
        <f t="shared" si="20"/>
        <v>-</v>
      </c>
    </row>
    <row r="67" spans="1:31" ht="15" customHeight="1">
      <c r="A67" s="420"/>
      <c r="C67" s="516" t="s">
        <v>548</v>
      </c>
      <c r="D67" s="517" t="s">
        <v>107</v>
      </c>
      <c r="E67" s="745" t="s">
        <v>14</v>
      </c>
      <c r="F67" s="746"/>
      <c r="G67" s="757" t="s">
        <v>14</v>
      </c>
      <c r="H67" s="758"/>
      <c r="I67" s="156" t="s">
        <v>14</v>
      </c>
      <c r="J67" s="65" t="s">
        <v>14</v>
      </c>
      <c r="K67" s="65" t="s">
        <v>14</v>
      </c>
      <c r="L67" s="19" t="s">
        <v>14</v>
      </c>
      <c r="M67" s="463" t="str">
        <f t="shared" si="13"/>
        <v>-</v>
      </c>
      <c r="N67" s="464" t="str">
        <f t="shared" si="14"/>
        <v>-</v>
      </c>
      <c r="O67" s="464" t="str">
        <f t="shared" si="17"/>
        <v>-</v>
      </c>
      <c r="P67" s="462" t="str">
        <f t="shared" si="18"/>
        <v>-</v>
      </c>
      <c r="R67" s="516" t="s">
        <v>548</v>
      </c>
      <c r="S67" s="517" t="s">
        <v>107</v>
      </c>
      <c r="T67" s="745" t="s">
        <v>14</v>
      </c>
      <c r="U67" s="746"/>
      <c r="V67" s="757" t="s">
        <v>14</v>
      </c>
      <c r="W67" s="758"/>
      <c r="X67" s="156" t="s">
        <v>14</v>
      </c>
      <c r="Y67" s="65" t="s">
        <v>14</v>
      </c>
      <c r="Z67" s="65" t="s">
        <v>14</v>
      </c>
      <c r="AA67" s="19" t="s">
        <v>14</v>
      </c>
      <c r="AB67" s="463" t="str">
        <f t="shared" si="21"/>
        <v>-</v>
      </c>
      <c r="AC67" s="464" t="str">
        <f t="shared" si="16"/>
        <v>-</v>
      </c>
      <c r="AD67" s="464" t="str">
        <f t="shared" si="19"/>
        <v>-</v>
      </c>
      <c r="AE67" s="462" t="str">
        <f t="shared" si="20"/>
        <v>-</v>
      </c>
    </row>
    <row r="68" spans="1:31" ht="15.75" thickBot="1">
      <c r="A68" s="420"/>
      <c r="C68" s="523" t="s">
        <v>549</v>
      </c>
      <c r="D68" s="524" t="s">
        <v>52</v>
      </c>
      <c r="E68" s="747" t="s">
        <v>14</v>
      </c>
      <c r="F68" s="748"/>
      <c r="G68" s="759" t="s">
        <v>14</v>
      </c>
      <c r="H68" s="760"/>
      <c r="I68" s="258" t="s">
        <v>14</v>
      </c>
      <c r="J68" s="177" t="s">
        <v>14</v>
      </c>
      <c r="K68" s="177" t="s">
        <v>14</v>
      </c>
      <c r="L68" s="305" t="s">
        <v>14</v>
      </c>
      <c r="M68" s="525" t="str">
        <f t="shared" si="13"/>
        <v>-</v>
      </c>
      <c r="N68" s="526" t="str">
        <f t="shared" si="14"/>
        <v>-</v>
      </c>
      <c r="O68" s="526" t="str">
        <f t="shared" si="17"/>
        <v>-</v>
      </c>
      <c r="P68" s="527" t="str">
        <f t="shared" si="18"/>
        <v>-</v>
      </c>
      <c r="R68" s="523" t="s">
        <v>549</v>
      </c>
      <c r="S68" s="524" t="s">
        <v>52</v>
      </c>
      <c r="T68" s="747" t="s">
        <v>14</v>
      </c>
      <c r="U68" s="748"/>
      <c r="V68" s="759" t="s">
        <v>14</v>
      </c>
      <c r="W68" s="760"/>
      <c r="X68" s="258" t="s">
        <v>14</v>
      </c>
      <c r="Y68" s="177" t="s">
        <v>14</v>
      </c>
      <c r="Z68" s="177" t="s">
        <v>14</v>
      </c>
      <c r="AA68" s="305" t="s">
        <v>14</v>
      </c>
      <c r="AB68" s="525" t="str">
        <f t="shared" si="21"/>
        <v>-</v>
      </c>
      <c r="AC68" s="526" t="str">
        <f t="shared" si="16"/>
        <v>-</v>
      </c>
      <c r="AD68" s="526" t="str">
        <f t="shared" si="19"/>
        <v>-</v>
      </c>
      <c r="AE68" s="527" t="str">
        <f t="shared" si="20"/>
        <v>-</v>
      </c>
    </row>
    <row r="69" spans="1:31">
      <c r="A69" s="420"/>
      <c r="C69" s="528" t="s">
        <v>553</v>
      </c>
      <c r="D69" s="529" t="s">
        <v>555</v>
      </c>
      <c r="E69" s="743" t="s">
        <v>14</v>
      </c>
      <c r="F69" s="744"/>
      <c r="G69" s="755" t="s">
        <v>14</v>
      </c>
      <c r="H69" s="756"/>
      <c r="I69" s="259" t="s">
        <v>14</v>
      </c>
      <c r="J69" s="260" t="s">
        <v>14</v>
      </c>
      <c r="K69" s="260" t="s">
        <v>14</v>
      </c>
      <c r="L69" s="306" t="s">
        <v>14</v>
      </c>
      <c r="M69" s="530" t="str">
        <f t="shared" si="13"/>
        <v>-</v>
      </c>
      <c r="N69" s="531" t="str">
        <f t="shared" si="14"/>
        <v>-</v>
      </c>
      <c r="O69" s="531" t="str">
        <f t="shared" si="17"/>
        <v>-</v>
      </c>
      <c r="P69" s="532" t="str">
        <f t="shared" si="18"/>
        <v>-</v>
      </c>
      <c r="R69" s="528" t="s">
        <v>553</v>
      </c>
      <c r="S69" s="529" t="s">
        <v>555</v>
      </c>
      <c r="T69" s="743" t="s">
        <v>14</v>
      </c>
      <c r="U69" s="744"/>
      <c r="V69" s="755" t="s">
        <v>14</v>
      </c>
      <c r="W69" s="756"/>
      <c r="X69" s="259" t="s">
        <v>14</v>
      </c>
      <c r="Y69" s="260" t="s">
        <v>14</v>
      </c>
      <c r="Z69" s="260" t="s">
        <v>14</v>
      </c>
      <c r="AA69" s="306" t="s">
        <v>14</v>
      </c>
      <c r="AB69" s="530" t="str">
        <f t="shared" si="21"/>
        <v>-</v>
      </c>
      <c r="AC69" s="531" t="str">
        <f t="shared" si="16"/>
        <v>-</v>
      </c>
      <c r="AD69" s="531" t="str">
        <f t="shared" si="19"/>
        <v>-</v>
      </c>
      <c r="AE69" s="532" t="str">
        <f t="shared" si="20"/>
        <v>-</v>
      </c>
    </row>
    <row r="70" spans="1:31" ht="15.75" thickBot="1">
      <c r="A70" s="420"/>
      <c r="C70" s="523" t="s">
        <v>554</v>
      </c>
      <c r="D70" s="524" t="s">
        <v>556</v>
      </c>
      <c r="E70" s="749" t="s">
        <v>14</v>
      </c>
      <c r="F70" s="750"/>
      <c r="G70" s="761" t="s">
        <v>14</v>
      </c>
      <c r="H70" s="762"/>
      <c r="I70" s="258" t="s">
        <v>14</v>
      </c>
      <c r="J70" s="177" t="s">
        <v>14</v>
      </c>
      <c r="K70" s="177" t="s">
        <v>14</v>
      </c>
      <c r="L70" s="305" t="s">
        <v>14</v>
      </c>
      <c r="M70" s="525" t="str">
        <f t="shared" si="13"/>
        <v>-</v>
      </c>
      <c r="N70" s="526" t="str">
        <f t="shared" si="14"/>
        <v>-</v>
      </c>
      <c r="O70" s="526" t="str">
        <f t="shared" si="17"/>
        <v>-</v>
      </c>
      <c r="P70" s="527" t="str">
        <f t="shared" si="18"/>
        <v>-</v>
      </c>
      <c r="R70" s="523" t="s">
        <v>554</v>
      </c>
      <c r="S70" s="524" t="s">
        <v>556</v>
      </c>
      <c r="T70" s="749" t="s">
        <v>14</v>
      </c>
      <c r="U70" s="750"/>
      <c r="V70" s="761" t="s">
        <v>14</v>
      </c>
      <c r="W70" s="762"/>
      <c r="X70" s="258" t="s">
        <v>14</v>
      </c>
      <c r="Y70" s="177" t="s">
        <v>14</v>
      </c>
      <c r="Z70" s="177" t="s">
        <v>14</v>
      </c>
      <c r="AA70" s="305" t="s">
        <v>14</v>
      </c>
      <c r="AB70" s="525" t="str">
        <f t="shared" si="21"/>
        <v>-</v>
      </c>
      <c r="AC70" s="526" t="str">
        <f t="shared" si="16"/>
        <v>-</v>
      </c>
      <c r="AD70" s="526" t="str">
        <f t="shared" si="19"/>
        <v>-</v>
      </c>
      <c r="AE70" s="527" t="str">
        <f t="shared" si="20"/>
        <v>-</v>
      </c>
    </row>
    <row r="71" spans="1:31" ht="15.75" thickBot="1">
      <c r="A71" s="420"/>
      <c r="C71" s="734" t="s">
        <v>117</v>
      </c>
      <c r="D71" s="735"/>
      <c r="E71" s="741" t="s">
        <v>14</v>
      </c>
      <c r="F71" s="742"/>
      <c r="G71" s="753" t="s">
        <v>14</v>
      </c>
      <c r="H71" s="754"/>
      <c r="I71" s="323" t="s">
        <v>14</v>
      </c>
      <c r="J71" s="324" t="s">
        <v>14</v>
      </c>
      <c r="K71" s="324" t="s">
        <v>14</v>
      </c>
      <c r="L71" s="326" t="s">
        <v>14</v>
      </c>
      <c r="M71" s="537" t="str">
        <f t="shared" si="13"/>
        <v>-</v>
      </c>
      <c r="N71" s="538" t="str">
        <f t="shared" si="14"/>
        <v>-</v>
      </c>
      <c r="O71" s="538" t="str">
        <f t="shared" si="17"/>
        <v>-</v>
      </c>
      <c r="P71" s="539" t="str">
        <f t="shared" si="18"/>
        <v>-</v>
      </c>
      <c r="R71" s="734" t="s">
        <v>117</v>
      </c>
      <c r="S71" s="735"/>
      <c r="T71" s="741" t="s">
        <v>14</v>
      </c>
      <c r="U71" s="742"/>
      <c r="V71" s="753" t="s">
        <v>14</v>
      </c>
      <c r="W71" s="754"/>
      <c r="X71" s="323" t="s">
        <v>14</v>
      </c>
      <c r="Y71" s="324" t="s">
        <v>14</v>
      </c>
      <c r="Z71" s="324" t="s">
        <v>14</v>
      </c>
      <c r="AA71" s="326" t="s">
        <v>14</v>
      </c>
      <c r="AB71" s="537" t="str">
        <f t="shared" si="21"/>
        <v>-</v>
      </c>
      <c r="AC71" s="538" t="str">
        <f t="shared" si="16"/>
        <v>-</v>
      </c>
      <c r="AD71" s="538" t="str">
        <f t="shared" si="19"/>
        <v>-</v>
      </c>
      <c r="AE71" s="539" t="str">
        <f t="shared" si="20"/>
        <v>-</v>
      </c>
    </row>
    <row r="72" spans="1:31" ht="15.75" thickBot="1">
      <c r="A72" s="503"/>
      <c r="R72" s="734" t="s">
        <v>717</v>
      </c>
      <c r="S72" s="735"/>
      <c r="T72" s="741" t="s">
        <v>14</v>
      </c>
      <c r="U72" s="742"/>
      <c r="V72" s="753" t="s">
        <v>14</v>
      </c>
      <c r="W72" s="754"/>
      <c r="X72" s="323" t="s">
        <v>14</v>
      </c>
      <c r="Y72" s="324" t="s">
        <v>14</v>
      </c>
      <c r="Z72" s="324" t="s">
        <v>14</v>
      </c>
      <c r="AA72" s="326" t="s">
        <v>14</v>
      </c>
      <c r="AB72" s="537" t="str">
        <f t="shared" si="21"/>
        <v>-</v>
      </c>
      <c r="AC72" s="538" t="str">
        <f t="shared" si="16"/>
        <v>-</v>
      </c>
      <c r="AD72" s="538" t="str">
        <f t="shared" si="19"/>
        <v>-</v>
      </c>
      <c r="AE72" s="539" t="str">
        <f t="shared" si="20"/>
        <v>-</v>
      </c>
    </row>
  </sheetData>
  <sheetProtection algorithmName="SHA-512" hashValue="A0RMvz6CsapEOHoz+3ykGm71yiauxaSmL42HOnKZXFciyU+svqLWAP7hM/jN7jpf9fPiD1ezvcU2+tw+DgK1sQ==" saltValue="sPoBfIoyHBKaGM/m9VD5uQ==" spinCount="100000" sheet="1" objects="1" scenarios="1"/>
  <mergeCells count="87">
    <mergeCell ref="T72:U72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T67:U67"/>
    <mergeCell ref="T68:U68"/>
    <mergeCell ref="T69:U69"/>
    <mergeCell ref="T70:U70"/>
    <mergeCell ref="T71:U71"/>
    <mergeCell ref="T62:U62"/>
    <mergeCell ref="T63:U63"/>
    <mergeCell ref="T64:U64"/>
    <mergeCell ref="T65:U65"/>
    <mergeCell ref="T66:U66"/>
    <mergeCell ref="E69:F69"/>
    <mergeCell ref="E70:F70"/>
    <mergeCell ref="E71:F71"/>
    <mergeCell ref="G62:H62"/>
    <mergeCell ref="G63:H63"/>
    <mergeCell ref="G64:H64"/>
    <mergeCell ref="G65:H65"/>
    <mergeCell ref="G66:H66"/>
    <mergeCell ref="G67:H67"/>
    <mergeCell ref="G68:H68"/>
    <mergeCell ref="G69:H69"/>
    <mergeCell ref="G70:H70"/>
    <mergeCell ref="G71:H71"/>
    <mergeCell ref="E64:F64"/>
    <mergeCell ref="E65:F65"/>
    <mergeCell ref="E66:F66"/>
    <mergeCell ref="E67:F67"/>
    <mergeCell ref="E68:F68"/>
    <mergeCell ref="R71:S71"/>
    <mergeCell ref="R53:S53"/>
    <mergeCell ref="T57:AE57"/>
    <mergeCell ref="C7:AE7"/>
    <mergeCell ref="R72:S72"/>
    <mergeCell ref="X58:AA58"/>
    <mergeCell ref="AB58:AE58"/>
    <mergeCell ref="X59:Y59"/>
    <mergeCell ref="Z59:AA59"/>
    <mergeCell ref="AB59:AC59"/>
    <mergeCell ref="AD59:AE59"/>
    <mergeCell ref="C71:D71"/>
    <mergeCell ref="T11:AE11"/>
    <mergeCell ref="X12:AA12"/>
    <mergeCell ref="E62:F62"/>
    <mergeCell ref="E63:F63"/>
    <mergeCell ref="E12:H12"/>
    <mergeCell ref="T12:W12"/>
    <mergeCell ref="E11:P11"/>
    <mergeCell ref="M12:P12"/>
    <mergeCell ref="I13:J13"/>
    <mergeCell ref="K13:L13"/>
    <mergeCell ref="I12:L12"/>
    <mergeCell ref="AB12:AE12"/>
    <mergeCell ref="I58:L58"/>
    <mergeCell ref="M58:P58"/>
    <mergeCell ref="M13:N13"/>
    <mergeCell ref="O13:P13"/>
    <mergeCell ref="Z13:AA13"/>
    <mergeCell ref="AB13:AC13"/>
    <mergeCell ref="AD13:AE13"/>
    <mergeCell ref="X13:Y13"/>
    <mergeCell ref="O59:P59"/>
    <mergeCell ref="E13:F14"/>
    <mergeCell ref="G13:H14"/>
    <mergeCell ref="T13:U14"/>
    <mergeCell ref="V13:W14"/>
    <mergeCell ref="T59:U60"/>
    <mergeCell ref="V59:W60"/>
    <mergeCell ref="E59:F60"/>
    <mergeCell ref="G59:H60"/>
    <mergeCell ref="I59:J59"/>
    <mergeCell ref="K59:L59"/>
    <mergeCell ref="M59:N59"/>
    <mergeCell ref="E57:P57"/>
    <mergeCell ref="E58:H58"/>
    <mergeCell ref="T58:W58"/>
  </mergeCells>
  <conditionalFormatting sqref="D16">
    <cfRule type="containsText" dxfId="29" priority="7" operator="containsText" text="Fill only">
      <formula>NOT(ISERROR(SEARCH("Fill only",D16)))</formula>
    </cfRule>
    <cfRule type="containsText" dxfId="28" priority="8" operator="containsText" text="Fill only">
      <formula>NOT(ISERROR(SEARCH("Fill only",D16)))</formula>
    </cfRule>
  </conditionalFormatting>
  <conditionalFormatting sqref="D62">
    <cfRule type="containsText" dxfId="27" priority="5" operator="containsText" text="Fill only">
      <formula>NOT(ISERROR(SEARCH("Fill only",D62)))</formula>
    </cfRule>
    <cfRule type="containsText" dxfId="26" priority="6" operator="containsText" text="Fill only">
      <formula>NOT(ISERROR(SEARCH("Fill only",D62)))</formula>
    </cfRule>
  </conditionalFormatting>
  <conditionalFormatting sqref="S16">
    <cfRule type="containsText" dxfId="25" priority="3" operator="containsText" text="Fill only">
      <formula>NOT(ISERROR(SEARCH("Fill only",S16)))</formula>
    </cfRule>
    <cfRule type="containsText" dxfId="24" priority="4" operator="containsText" text="Fill only">
      <formula>NOT(ISERROR(SEARCH("Fill only",S16)))</formula>
    </cfRule>
  </conditionalFormatting>
  <conditionalFormatting sqref="S62">
    <cfRule type="containsText" dxfId="23" priority="1" operator="containsText" text="Fill only">
      <formula>NOT(ISERROR(SEARCH("Fill only",S62)))</formula>
    </cfRule>
    <cfRule type="containsText" dxfId="22" priority="2" operator="containsText" text="Fill only">
      <formula>NOT(ISERROR(SEARCH("Fill only",S62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T67:W70 K21:K24 K27 K67:K70 T27:W27 E21:H24 E27:H27 Z21:Z24 Z27 Z67:Z70 T21:W24 E67:E70 G67:H70" xr:uid="{00000000-0002-0000-0B00-000000000000}">
      <formula1>0</formula1>
    </dataValidation>
    <dataValidation type="decimal" errorStyle="warning" operator="greaterThanOrEqual" allowBlank="1" showErrorMessage="1" error="Entries should be empty or &gt;=0" sqref="Z33 K28:K30 K35:K39 K46 K33 E46:H46 E35:H39 E28:H30 E33:H33 Z28:Z30 Z35:Z39 Z46 T46:W46 T35:W39 T28:W30 T33:W33" xr:uid="{00000000-0002-0000-0B00-000001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BCF31-ECA9-4D86-B88D-61129AC934B5}">
  <sheetPr>
    <tabColor rgb="FFFFC000"/>
  </sheetPr>
  <dimension ref="A1:AI177"/>
  <sheetViews>
    <sheetView zoomScale="40" zoomScaleNormal="40" workbookViewId="0">
      <selection activeCell="F17" sqref="F17"/>
    </sheetView>
  </sheetViews>
  <sheetFormatPr defaultColWidth="9.140625" defaultRowHeight="15"/>
  <cols>
    <col min="1" max="1" width="9.140625" style="368"/>
    <col min="2" max="2" width="3.7109375" style="368" customWidth="1"/>
    <col min="3" max="3" width="17.28515625" style="368" customWidth="1"/>
    <col min="4" max="4" width="16.85546875" style="368" customWidth="1"/>
    <col min="5" max="5" width="40.28515625" style="368" customWidth="1"/>
    <col min="6" max="6" width="47.140625" style="368" customWidth="1"/>
    <col min="7" max="10" width="21.42578125" style="368" customWidth="1"/>
    <col min="11" max="18" width="23.28515625" style="368" customWidth="1"/>
    <col min="19" max="19" width="28.28515625" style="368" customWidth="1"/>
    <col min="20" max="20" width="17.28515625" style="368" customWidth="1"/>
    <col min="21" max="21" width="16.85546875" style="368" customWidth="1"/>
    <col min="22" max="22" width="40.28515625" style="368" customWidth="1"/>
    <col min="23" max="23" width="47.140625" style="368" customWidth="1"/>
    <col min="24" max="27" width="21.42578125" style="368" customWidth="1"/>
    <col min="28" max="35" width="23.28515625" style="368" customWidth="1"/>
    <col min="36" max="16384" width="9.140625" style="368"/>
  </cols>
  <sheetData>
    <row r="1" spans="1:35" ht="15.75">
      <c r="C1" s="3" t="s">
        <v>689</v>
      </c>
      <c r="D1" s="344"/>
      <c r="E1" s="369"/>
      <c r="F1" s="369"/>
      <c r="G1" s="370"/>
    </row>
    <row r="2" spans="1:35" ht="15.75">
      <c r="C2" s="3"/>
      <c r="D2" s="344"/>
      <c r="E2" s="371"/>
      <c r="F2" s="371"/>
      <c r="G2" s="349"/>
    </row>
    <row r="3" spans="1:35" ht="15.75">
      <c r="C3" s="352" t="s">
        <v>558</v>
      </c>
      <c r="D3" s="545"/>
      <c r="E3" s="372"/>
      <c r="F3" s="372"/>
      <c r="G3" s="373" t="s">
        <v>688</v>
      </c>
    </row>
    <row r="6" spans="1:35" ht="9.6" customHeight="1" thickBot="1"/>
    <row r="7" spans="1:35" ht="15.75" customHeight="1" thickBot="1">
      <c r="A7" s="419"/>
      <c r="C7" s="736" t="str">
        <f>C3</f>
        <v>Breakdown by rating</v>
      </c>
      <c r="D7" s="737"/>
      <c r="E7" s="737"/>
      <c r="F7" s="737"/>
      <c r="G7" s="737"/>
      <c r="H7" s="737"/>
      <c r="I7" s="737"/>
      <c r="J7" s="737"/>
      <c r="K7" s="737"/>
      <c r="L7" s="737"/>
      <c r="M7" s="737"/>
      <c r="N7" s="737"/>
      <c r="O7" s="737"/>
      <c r="P7" s="737"/>
      <c r="Q7" s="737"/>
      <c r="R7" s="737"/>
      <c r="S7" s="737"/>
      <c r="T7" s="737"/>
      <c r="U7" s="737"/>
      <c r="V7" s="737"/>
      <c r="W7" s="737"/>
      <c r="X7" s="737"/>
      <c r="Y7" s="737"/>
      <c r="Z7" s="737"/>
      <c r="AA7" s="737"/>
      <c r="AB7" s="737"/>
      <c r="AC7" s="737"/>
      <c r="AD7" s="737"/>
      <c r="AE7" s="737"/>
      <c r="AF7" s="737"/>
      <c r="AG7" s="737"/>
      <c r="AH7" s="737"/>
      <c r="AI7" s="738"/>
    </row>
    <row r="8" spans="1:35">
      <c r="A8" s="420"/>
    </row>
    <row r="9" spans="1:35">
      <c r="A9" s="420"/>
      <c r="C9" s="376" t="s">
        <v>732</v>
      </c>
      <c r="D9" s="376"/>
      <c r="E9" s="376"/>
      <c r="F9" s="376"/>
      <c r="T9" s="376" t="s">
        <v>737</v>
      </c>
      <c r="U9" s="376"/>
      <c r="V9" s="376"/>
      <c r="W9" s="376"/>
    </row>
    <row r="10" spans="1:35" ht="15.75" thickBot="1">
      <c r="A10" s="420"/>
    </row>
    <row r="11" spans="1:35" ht="43.15" customHeight="1" thickBot="1">
      <c r="A11" s="420"/>
      <c r="G11" s="726" t="s">
        <v>731</v>
      </c>
      <c r="H11" s="727"/>
      <c r="I11" s="727"/>
      <c r="J11" s="727"/>
      <c r="K11" s="727"/>
      <c r="L11" s="727"/>
      <c r="M11" s="727"/>
      <c r="N11" s="727"/>
      <c r="O11" s="727"/>
      <c r="P11" s="727"/>
      <c r="Q11" s="727"/>
      <c r="R11" s="728"/>
      <c r="X11" s="726" t="s">
        <v>742</v>
      </c>
      <c r="Y11" s="727"/>
      <c r="Z11" s="727"/>
      <c r="AA11" s="727"/>
      <c r="AB11" s="727"/>
      <c r="AC11" s="727"/>
      <c r="AD11" s="727"/>
      <c r="AE11" s="727"/>
      <c r="AF11" s="727"/>
      <c r="AG11" s="727"/>
      <c r="AH11" s="727"/>
      <c r="AI11" s="728"/>
    </row>
    <row r="12" spans="1:35" ht="22.15" customHeight="1" thickBot="1">
      <c r="A12" s="420"/>
      <c r="E12" s="396"/>
      <c r="G12" s="678" t="s">
        <v>13</v>
      </c>
      <c r="H12" s="679"/>
      <c r="I12" s="679"/>
      <c r="J12" s="679"/>
      <c r="K12" s="678" t="s">
        <v>51</v>
      </c>
      <c r="L12" s="679"/>
      <c r="M12" s="679"/>
      <c r="N12" s="732"/>
      <c r="O12" s="733" t="s">
        <v>109</v>
      </c>
      <c r="P12" s="730"/>
      <c r="Q12" s="730"/>
      <c r="R12" s="731"/>
      <c r="V12" s="396"/>
      <c r="X12" s="678" t="s">
        <v>13</v>
      </c>
      <c r="Y12" s="679"/>
      <c r="Z12" s="679"/>
      <c r="AA12" s="679"/>
      <c r="AB12" s="678" t="s">
        <v>51</v>
      </c>
      <c r="AC12" s="679"/>
      <c r="AD12" s="679"/>
      <c r="AE12" s="732"/>
      <c r="AF12" s="733" t="s">
        <v>109</v>
      </c>
      <c r="AG12" s="730"/>
      <c r="AH12" s="730"/>
      <c r="AI12" s="731"/>
    </row>
    <row r="13" spans="1:35" ht="29.45" customHeight="1">
      <c r="A13" s="420"/>
      <c r="G13" s="702" t="s">
        <v>42</v>
      </c>
      <c r="H13" s="724"/>
      <c r="I13" s="702" t="s">
        <v>43</v>
      </c>
      <c r="J13" s="724"/>
      <c r="K13" s="691" t="s">
        <v>249</v>
      </c>
      <c r="L13" s="691"/>
      <c r="M13" s="691" t="s">
        <v>250</v>
      </c>
      <c r="N13" s="691"/>
      <c r="O13" s="691" t="s">
        <v>249</v>
      </c>
      <c r="P13" s="691"/>
      <c r="Q13" s="691" t="s">
        <v>250</v>
      </c>
      <c r="R13" s="691"/>
      <c r="X13" s="702" t="s">
        <v>42</v>
      </c>
      <c r="Y13" s="724"/>
      <c r="Z13" s="702" t="s">
        <v>43</v>
      </c>
      <c r="AA13" s="724"/>
      <c r="AB13" s="691" t="s">
        <v>249</v>
      </c>
      <c r="AC13" s="691"/>
      <c r="AD13" s="691" t="s">
        <v>250</v>
      </c>
      <c r="AE13" s="691"/>
      <c r="AF13" s="691" t="s">
        <v>249</v>
      </c>
      <c r="AG13" s="691"/>
      <c r="AH13" s="691" t="s">
        <v>250</v>
      </c>
      <c r="AI13" s="691"/>
    </row>
    <row r="14" spans="1:35" ht="22.15" customHeight="1">
      <c r="A14" s="420"/>
      <c r="G14" s="704"/>
      <c r="H14" s="725"/>
      <c r="I14" s="704"/>
      <c r="J14" s="725"/>
      <c r="K14" s="381" t="s">
        <v>42</v>
      </c>
      <c r="L14" s="380" t="s">
        <v>43</v>
      </c>
      <c r="M14" s="380" t="s">
        <v>42</v>
      </c>
      <c r="N14" s="380" t="s">
        <v>43</v>
      </c>
      <c r="O14" s="381" t="s">
        <v>42</v>
      </c>
      <c r="P14" s="380" t="s">
        <v>43</v>
      </c>
      <c r="Q14" s="380" t="s">
        <v>42</v>
      </c>
      <c r="R14" s="380" t="s">
        <v>43</v>
      </c>
      <c r="X14" s="704"/>
      <c r="Y14" s="725"/>
      <c r="Z14" s="704"/>
      <c r="AA14" s="725"/>
      <c r="AB14" s="381" t="s">
        <v>42</v>
      </c>
      <c r="AC14" s="380" t="s">
        <v>43</v>
      </c>
      <c r="AD14" s="380" t="s">
        <v>42</v>
      </c>
      <c r="AE14" s="380" t="s">
        <v>43</v>
      </c>
      <c r="AF14" s="381" t="s">
        <v>42</v>
      </c>
      <c r="AG14" s="380" t="s">
        <v>43</v>
      </c>
      <c r="AH14" s="380" t="s">
        <v>42</v>
      </c>
      <c r="AI14" s="380" t="s">
        <v>43</v>
      </c>
    </row>
    <row r="15" spans="1:35" ht="18" customHeight="1" thickBot="1">
      <c r="A15" s="420"/>
      <c r="G15" s="509"/>
      <c r="H15" s="509"/>
      <c r="I15" s="509"/>
      <c r="J15" s="509"/>
      <c r="K15" s="510"/>
      <c r="L15" s="510"/>
      <c r="M15" s="510"/>
      <c r="N15" s="421"/>
      <c r="X15" s="509"/>
      <c r="Y15" s="509"/>
      <c r="Z15" s="509"/>
      <c r="AA15" s="509"/>
      <c r="AB15" s="510"/>
      <c r="AC15" s="510"/>
      <c r="AD15" s="510"/>
      <c r="AE15" s="421"/>
    </row>
    <row r="16" spans="1:35" ht="42" customHeight="1" thickBot="1">
      <c r="A16" s="420"/>
      <c r="C16" s="546" t="s">
        <v>557</v>
      </c>
      <c r="D16" s="383" t="s">
        <v>576</v>
      </c>
      <c r="E16" s="547" t="s">
        <v>729</v>
      </c>
      <c r="F16" s="383"/>
      <c r="G16" s="386" t="s">
        <v>143</v>
      </c>
      <c r="H16" s="387" t="s">
        <v>759</v>
      </c>
      <c r="I16" s="512" t="s">
        <v>143</v>
      </c>
      <c r="J16" s="388" t="s">
        <v>759</v>
      </c>
      <c r="K16" s="384" t="s">
        <v>143</v>
      </c>
      <c r="L16" s="387" t="s">
        <v>143</v>
      </c>
      <c r="M16" s="385" t="s">
        <v>143</v>
      </c>
      <c r="N16" s="385" t="s">
        <v>143</v>
      </c>
      <c r="O16" s="384" t="s">
        <v>442</v>
      </c>
      <c r="P16" s="387" t="s">
        <v>442</v>
      </c>
      <c r="Q16" s="385" t="s">
        <v>442</v>
      </c>
      <c r="R16" s="388" t="s">
        <v>442</v>
      </c>
      <c r="T16" s="546" t="s">
        <v>557</v>
      </c>
      <c r="U16" s="383" t="s">
        <v>576</v>
      </c>
      <c r="V16" s="547" t="s">
        <v>729</v>
      </c>
      <c r="W16" s="383"/>
      <c r="X16" s="386" t="s">
        <v>143</v>
      </c>
      <c r="Y16" s="387" t="s">
        <v>759</v>
      </c>
      <c r="Z16" s="512" t="s">
        <v>143</v>
      </c>
      <c r="AA16" s="388" t="s">
        <v>759</v>
      </c>
      <c r="AB16" s="387" t="s">
        <v>143</v>
      </c>
      <c r="AC16" s="387" t="s">
        <v>143</v>
      </c>
      <c r="AD16" s="385" t="s">
        <v>143</v>
      </c>
      <c r="AE16" s="385" t="s">
        <v>143</v>
      </c>
      <c r="AF16" s="384" t="s">
        <v>442</v>
      </c>
      <c r="AG16" s="387" t="s">
        <v>442</v>
      </c>
      <c r="AH16" s="385" t="s">
        <v>442</v>
      </c>
      <c r="AI16" s="388" t="s">
        <v>442</v>
      </c>
    </row>
    <row r="17" spans="1:35" ht="16.899999999999999" customHeight="1">
      <c r="A17" s="420"/>
      <c r="C17" s="770" t="s">
        <v>567</v>
      </c>
      <c r="D17" s="773" t="s">
        <v>565</v>
      </c>
      <c r="E17" s="515" t="s">
        <v>559</v>
      </c>
      <c r="F17" s="548" t="s">
        <v>665</v>
      </c>
      <c r="G17" s="340" t="s">
        <v>14</v>
      </c>
      <c r="H17" s="75" t="s">
        <v>14</v>
      </c>
      <c r="I17" s="82" t="s">
        <v>14</v>
      </c>
      <c r="J17" s="65" t="s">
        <v>14</v>
      </c>
      <c r="K17" s="265" t="s">
        <v>14</v>
      </c>
      <c r="L17" s="65" t="s">
        <v>14</v>
      </c>
      <c r="M17" s="65" t="s">
        <v>14</v>
      </c>
      <c r="N17" s="65" t="s">
        <v>14</v>
      </c>
      <c r="O17" s="179" t="str">
        <f t="shared" ref="O17:O43" si="0">IF(AND(ISNUMBER(G17),G17&lt;&gt;0),K17/G17-1,"-")</f>
        <v>-</v>
      </c>
      <c r="P17" s="440" t="str">
        <f t="shared" ref="P17:P50" si="1">IF(AND(ISNUMBER(J17),J17&lt;&gt;0),L17/J17-1,"-")</f>
        <v>-</v>
      </c>
      <c r="Q17" s="440" t="str">
        <f t="shared" ref="Q17:Q43" si="2">IF(AND(ISNUMBER(G17),G17&lt;&gt;0),M17/G17-1,"-")</f>
        <v>-</v>
      </c>
      <c r="R17" s="438" t="str">
        <f>IF(AND(ISNUMBER(J17),J17&lt;&gt;0),N17/J17-1,"-")</f>
        <v>-</v>
      </c>
      <c r="T17" s="770" t="s">
        <v>567</v>
      </c>
      <c r="U17" s="773" t="s">
        <v>565</v>
      </c>
      <c r="V17" s="515" t="s">
        <v>559</v>
      </c>
      <c r="W17" s="548" t="s">
        <v>665</v>
      </c>
      <c r="X17" s="340" t="s">
        <v>14</v>
      </c>
      <c r="Y17" s="75" t="s">
        <v>14</v>
      </c>
      <c r="Z17" s="75" t="s">
        <v>14</v>
      </c>
      <c r="AA17" s="65" t="s">
        <v>14</v>
      </c>
      <c r="AB17" s="265" t="s">
        <v>14</v>
      </c>
      <c r="AC17" s="65" t="s">
        <v>14</v>
      </c>
      <c r="AD17" s="65" t="s">
        <v>14</v>
      </c>
      <c r="AE17" s="65" t="s">
        <v>14</v>
      </c>
      <c r="AF17" s="179" t="str">
        <f t="shared" ref="AF17:AF43" si="3">IF(AND(ISNUMBER(X17),X17&lt;&gt;0),AB17/X17-1,"-")</f>
        <v>-</v>
      </c>
      <c r="AG17" s="440" t="str">
        <f t="shared" ref="AG17:AG43" si="4">IF(AND(ISNUMBER(AA17),AA17&lt;&gt;0),AC17/AA17-1,"-")</f>
        <v>-</v>
      </c>
      <c r="AH17" s="440" t="str">
        <f>IF(AND(ISNUMBER(X17),X17&lt;&gt;0),AD17/X17-1,"-")</f>
        <v>-</v>
      </c>
      <c r="AI17" s="438" t="str">
        <f>IF(AND(ISNUMBER(AA17),AA17&lt;&gt;0),AE17/AA17-1,"-")</f>
        <v>-</v>
      </c>
    </row>
    <row r="18" spans="1:35">
      <c r="A18" s="420"/>
      <c r="C18" s="771"/>
      <c r="D18" s="774"/>
      <c r="E18" s="517" t="s">
        <v>560</v>
      </c>
      <c r="F18" s="549" t="s">
        <v>644</v>
      </c>
      <c r="G18" s="176" t="s">
        <v>14</v>
      </c>
      <c r="H18" s="76" t="s">
        <v>14</v>
      </c>
      <c r="I18" s="83" t="s">
        <v>14</v>
      </c>
      <c r="J18" s="65" t="s">
        <v>14</v>
      </c>
      <c r="K18" s="156" t="s">
        <v>14</v>
      </c>
      <c r="L18" s="65" t="s">
        <v>14</v>
      </c>
      <c r="M18" s="65" t="s">
        <v>14</v>
      </c>
      <c r="N18" s="65" t="s">
        <v>14</v>
      </c>
      <c r="O18" s="466" t="str">
        <f t="shared" si="0"/>
        <v>-</v>
      </c>
      <c r="P18" s="464" t="str">
        <f t="shared" si="1"/>
        <v>-</v>
      </c>
      <c r="Q18" s="464" t="str">
        <f t="shared" si="2"/>
        <v>-</v>
      </c>
      <c r="R18" s="462" t="str">
        <f t="shared" ref="R18:R49" si="5">IF(AND(ISNUMBER(J18),J18&lt;&gt;0),N18/J18-1,"-")</f>
        <v>-</v>
      </c>
      <c r="T18" s="771"/>
      <c r="U18" s="774"/>
      <c r="V18" s="517" t="s">
        <v>560</v>
      </c>
      <c r="W18" s="549" t="s">
        <v>644</v>
      </c>
      <c r="X18" s="176" t="s">
        <v>14</v>
      </c>
      <c r="Y18" s="76" t="s">
        <v>14</v>
      </c>
      <c r="Z18" s="76" t="s">
        <v>14</v>
      </c>
      <c r="AA18" s="65" t="s">
        <v>14</v>
      </c>
      <c r="AB18" s="156" t="s">
        <v>14</v>
      </c>
      <c r="AC18" s="65" t="s">
        <v>14</v>
      </c>
      <c r="AD18" s="65" t="s">
        <v>14</v>
      </c>
      <c r="AE18" s="65" t="s">
        <v>14</v>
      </c>
      <c r="AF18" s="466" t="str">
        <f t="shared" si="3"/>
        <v>-</v>
      </c>
      <c r="AG18" s="464" t="str">
        <f t="shared" si="4"/>
        <v>-</v>
      </c>
      <c r="AH18" s="464" t="str">
        <f t="shared" ref="AH18:AH43" si="6">IF(AND(ISNUMBER(X18),X18&lt;&gt;0),AD18/X18-1,"-")</f>
        <v>-</v>
      </c>
      <c r="AI18" s="462" t="str">
        <f t="shared" ref="AI18:AI43" si="7">IF(AND(ISNUMBER(AA18),AA18&lt;&gt;0),AE18/AA18-1,"-")</f>
        <v>-</v>
      </c>
    </row>
    <row r="19" spans="1:35">
      <c r="A19" s="420"/>
      <c r="C19" s="771"/>
      <c r="D19" s="774"/>
      <c r="E19" s="517" t="s">
        <v>561</v>
      </c>
      <c r="F19" s="549" t="s">
        <v>645</v>
      </c>
      <c r="G19" s="176" t="s">
        <v>14</v>
      </c>
      <c r="H19" s="76" t="s">
        <v>14</v>
      </c>
      <c r="I19" s="83" t="s">
        <v>14</v>
      </c>
      <c r="J19" s="65" t="s">
        <v>14</v>
      </c>
      <c r="K19" s="156" t="s">
        <v>14</v>
      </c>
      <c r="L19" s="65" t="s">
        <v>14</v>
      </c>
      <c r="M19" s="65" t="s">
        <v>14</v>
      </c>
      <c r="N19" s="65" t="s">
        <v>14</v>
      </c>
      <c r="O19" s="466" t="str">
        <f t="shared" si="0"/>
        <v>-</v>
      </c>
      <c r="P19" s="464" t="str">
        <f t="shared" si="1"/>
        <v>-</v>
      </c>
      <c r="Q19" s="464" t="str">
        <f t="shared" si="2"/>
        <v>-</v>
      </c>
      <c r="R19" s="462" t="str">
        <f t="shared" si="5"/>
        <v>-</v>
      </c>
      <c r="T19" s="771"/>
      <c r="U19" s="774"/>
      <c r="V19" s="517" t="s">
        <v>561</v>
      </c>
      <c r="W19" s="549" t="s">
        <v>645</v>
      </c>
      <c r="X19" s="176" t="s">
        <v>14</v>
      </c>
      <c r="Y19" s="76" t="s">
        <v>14</v>
      </c>
      <c r="Z19" s="76" t="s">
        <v>14</v>
      </c>
      <c r="AA19" s="65" t="s">
        <v>14</v>
      </c>
      <c r="AB19" s="156" t="s">
        <v>14</v>
      </c>
      <c r="AC19" s="65" t="s">
        <v>14</v>
      </c>
      <c r="AD19" s="65" t="s">
        <v>14</v>
      </c>
      <c r="AE19" s="65" t="s">
        <v>14</v>
      </c>
      <c r="AF19" s="466" t="str">
        <f t="shared" si="3"/>
        <v>-</v>
      </c>
      <c r="AG19" s="464" t="str">
        <f t="shared" si="4"/>
        <v>-</v>
      </c>
      <c r="AH19" s="464" t="str">
        <f t="shared" si="6"/>
        <v>-</v>
      </c>
      <c r="AI19" s="462" t="str">
        <f t="shared" si="7"/>
        <v>-</v>
      </c>
    </row>
    <row r="20" spans="1:35">
      <c r="A20" s="420"/>
      <c r="C20" s="771"/>
      <c r="D20" s="774"/>
      <c r="E20" s="517" t="s">
        <v>562</v>
      </c>
      <c r="F20" s="549" t="s">
        <v>646</v>
      </c>
      <c r="G20" s="176" t="s">
        <v>14</v>
      </c>
      <c r="H20" s="76" t="s">
        <v>14</v>
      </c>
      <c r="I20" s="83" t="s">
        <v>14</v>
      </c>
      <c r="J20" s="65" t="s">
        <v>14</v>
      </c>
      <c r="K20" s="156" t="s">
        <v>14</v>
      </c>
      <c r="L20" s="65" t="s">
        <v>14</v>
      </c>
      <c r="M20" s="65" t="s">
        <v>14</v>
      </c>
      <c r="N20" s="65" t="s">
        <v>14</v>
      </c>
      <c r="O20" s="466" t="str">
        <f t="shared" si="0"/>
        <v>-</v>
      </c>
      <c r="P20" s="464" t="str">
        <f t="shared" si="1"/>
        <v>-</v>
      </c>
      <c r="Q20" s="464" t="str">
        <f t="shared" si="2"/>
        <v>-</v>
      </c>
      <c r="R20" s="462" t="str">
        <f t="shared" si="5"/>
        <v>-</v>
      </c>
      <c r="T20" s="771"/>
      <c r="U20" s="774"/>
      <c r="V20" s="517" t="s">
        <v>562</v>
      </c>
      <c r="W20" s="549" t="s">
        <v>646</v>
      </c>
      <c r="X20" s="176" t="s">
        <v>14</v>
      </c>
      <c r="Y20" s="76" t="s">
        <v>14</v>
      </c>
      <c r="Z20" s="76" t="s">
        <v>14</v>
      </c>
      <c r="AA20" s="65" t="s">
        <v>14</v>
      </c>
      <c r="AB20" s="156" t="s">
        <v>14</v>
      </c>
      <c r="AC20" s="65" t="s">
        <v>14</v>
      </c>
      <c r="AD20" s="65" t="s">
        <v>14</v>
      </c>
      <c r="AE20" s="65" t="s">
        <v>14</v>
      </c>
      <c r="AF20" s="466" t="str">
        <f t="shared" si="3"/>
        <v>-</v>
      </c>
      <c r="AG20" s="464" t="str">
        <f t="shared" si="4"/>
        <v>-</v>
      </c>
      <c r="AH20" s="464" t="str">
        <f t="shared" si="6"/>
        <v>-</v>
      </c>
      <c r="AI20" s="462" t="str">
        <f t="shared" si="7"/>
        <v>-</v>
      </c>
    </row>
    <row r="21" spans="1:35" ht="15" customHeight="1">
      <c r="A21" s="420"/>
      <c r="C21" s="771"/>
      <c r="D21" s="774"/>
      <c r="E21" s="517" t="s">
        <v>671</v>
      </c>
      <c r="F21" s="549" t="s">
        <v>647</v>
      </c>
      <c r="G21" s="176" t="s">
        <v>14</v>
      </c>
      <c r="H21" s="76" t="s">
        <v>14</v>
      </c>
      <c r="I21" s="83" t="s">
        <v>14</v>
      </c>
      <c r="J21" s="65" t="s">
        <v>14</v>
      </c>
      <c r="K21" s="156" t="s">
        <v>14</v>
      </c>
      <c r="L21" s="65" t="s">
        <v>14</v>
      </c>
      <c r="M21" s="65" t="s">
        <v>14</v>
      </c>
      <c r="N21" s="65" t="s">
        <v>14</v>
      </c>
      <c r="O21" s="466" t="str">
        <f t="shared" si="0"/>
        <v>-</v>
      </c>
      <c r="P21" s="464" t="str">
        <f t="shared" si="1"/>
        <v>-</v>
      </c>
      <c r="Q21" s="464" t="str">
        <f t="shared" si="2"/>
        <v>-</v>
      </c>
      <c r="R21" s="462" t="str">
        <f t="shared" si="5"/>
        <v>-</v>
      </c>
      <c r="T21" s="771"/>
      <c r="U21" s="774"/>
      <c r="V21" s="517" t="s">
        <v>671</v>
      </c>
      <c r="W21" s="549" t="s">
        <v>647</v>
      </c>
      <c r="X21" s="176" t="s">
        <v>14</v>
      </c>
      <c r="Y21" s="76" t="s">
        <v>14</v>
      </c>
      <c r="Z21" s="76" t="s">
        <v>14</v>
      </c>
      <c r="AA21" s="65" t="s">
        <v>14</v>
      </c>
      <c r="AB21" s="156" t="s">
        <v>14</v>
      </c>
      <c r="AC21" s="65" t="s">
        <v>14</v>
      </c>
      <c r="AD21" s="65" t="s">
        <v>14</v>
      </c>
      <c r="AE21" s="65" t="s">
        <v>14</v>
      </c>
      <c r="AF21" s="466" t="str">
        <f t="shared" si="3"/>
        <v>-</v>
      </c>
      <c r="AG21" s="464" t="str">
        <f t="shared" si="4"/>
        <v>-</v>
      </c>
      <c r="AH21" s="464" t="str">
        <f t="shared" si="6"/>
        <v>-</v>
      </c>
      <c r="AI21" s="462" t="str">
        <f t="shared" si="7"/>
        <v>-</v>
      </c>
    </row>
    <row r="22" spans="1:35">
      <c r="A22" s="420"/>
      <c r="C22" s="771"/>
      <c r="D22" s="774"/>
      <c r="E22" s="517" t="s">
        <v>563</v>
      </c>
      <c r="F22" s="549" t="s">
        <v>643</v>
      </c>
      <c r="G22" s="176" t="s">
        <v>14</v>
      </c>
      <c r="H22" s="76" t="s">
        <v>14</v>
      </c>
      <c r="I22" s="83" t="s">
        <v>14</v>
      </c>
      <c r="J22" s="65" t="s">
        <v>14</v>
      </c>
      <c r="K22" s="156" t="s">
        <v>14</v>
      </c>
      <c r="L22" s="65" t="s">
        <v>14</v>
      </c>
      <c r="M22" s="65" t="s">
        <v>14</v>
      </c>
      <c r="N22" s="65" t="s">
        <v>14</v>
      </c>
      <c r="O22" s="466" t="str">
        <f t="shared" si="0"/>
        <v>-</v>
      </c>
      <c r="P22" s="464" t="str">
        <f t="shared" si="1"/>
        <v>-</v>
      </c>
      <c r="Q22" s="464" t="str">
        <f t="shared" si="2"/>
        <v>-</v>
      </c>
      <c r="R22" s="462" t="str">
        <f t="shared" si="5"/>
        <v>-</v>
      </c>
      <c r="T22" s="771"/>
      <c r="U22" s="774"/>
      <c r="V22" s="517" t="s">
        <v>563</v>
      </c>
      <c r="W22" s="549" t="s">
        <v>643</v>
      </c>
      <c r="X22" s="176" t="s">
        <v>14</v>
      </c>
      <c r="Y22" s="76" t="s">
        <v>14</v>
      </c>
      <c r="Z22" s="76" t="s">
        <v>14</v>
      </c>
      <c r="AA22" s="65" t="s">
        <v>14</v>
      </c>
      <c r="AB22" s="156" t="s">
        <v>14</v>
      </c>
      <c r="AC22" s="65" t="s">
        <v>14</v>
      </c>
      <c r="AD22" s="65" t="s">
        <v>14</v>
      </c>
      <c r="AE22" s="65" t="s">
        <v>14</v>
      </c>
      <c r="AF22" s="466" t="str">
        <f t="shared" si="3"/>
        <v>-</v>
      </c>
      <c r="AG22" s="464" t="str">
        <f t="shared" si="4"/>
        <v>-</v>
      </c>
      <c r="AH22" s="464" t="str">
        <f t="shared" si="6"/>
        <v>-</v>
      </c>
      <c r="AI22" s="462" t="str">
        <f t="shared" si="7"/>
        <v>-</v>
      </c>
    </row>
    <row r="23" spans="1:35">
      <c r="A23" s="420"/>
      <c r="C23" s="771"/>
      <c r="D23" s="775"/>
      <c r="E23" s="519" t="s">
        <v>564</v>
      </c>
      <c r="F23" s="517" t="s">
        <v>648</v>
      </c>
      <c r="G23" s="176" t="s">
        <v>14</v>
      </c>
      <c r="H23" s="76" t="s">
        <v>14</v>
      </c>
      <c r="I23" s="83" t="s">
        <v>14</v>
      </c>
      <c r="J23" s="65" t="s">
        <v>14</v>
      </c>
      <c r="K23" s="156" t="s">
        <v>14</v>
      </c>
      <c r="L23" s="65" t="s">
        <v>14</v>
      </c>
      <c r="M23" s="65" t="s">
        <v>14</v>
      </c>
      <c r="N23" s="65" t="s">
        <v>14</v>
      </c>
      <c r="O23" s="466" t="str">
        <f t="shared" si="0"/>
        <v>-</v>
      </c>
      <c r="P23" s="464" t="str">
        <f t="shared" si="1"/>
        <v>-</v>
      </c>
      <c r="Q23" s="464" t="str">
        <f t="shared" si="2"/>
        <v>-</v>
      </c>
      <c r="R23" s="462" t="str">
        <f t="shared" si="5"/>
        <v>-</v>
      </c>
      <c r="T23" s="771"/>
      <c r="U23" s="775"/>
      <c r="V23" s="519" t="s">
        <v>564</v>
      </c>
      <c r="W23" s="517" t="s">
        <v>648</v>
      </c>
      <c r="X23" s="176" t="s">
        <v>14</v>
      </c>
      <c r="Y23" s="76" t="s">
        <v>14</v>
      </c>
      <c r="Z23" s="76" t="s">
        <v>14</v>
      </c>
      <c r="AA23" s="65" t="s">
        <v>14</v>
      </c>
      <c r="AB23" s="156" t="s">
        <v>14</v>
      </c>
      <c r="AC23" s="65" t="s">
        <v>14</v>
      </c>
      <c r="AD23" s="65" t="s">
        <v>14</v>
      </c>
      <c r="AE23" s="65" t="s">
        <v>14</v>
      </c>
      <c r="AF23" s="466" t="str">
        <f t="shared" si="3"/>
        <v>-</v>
      </c>
      <c r="AG23" s="464" t="str">
        <f t="shared" si="4"/>
        <v>-</v>
      </c>
      <c r="AH23" s="464" t="str">
        <f t="shared" si="6"/>
        <v>-</v>
      </c>
      <c r="AI23" s="462" t="str">
        <f t="shared" si="7"/>
        <v>-</v>
      </c>
    </row>
    <row r="24" spans="1:35">
      <c r="A24" s="420"/>
      <c r="C24" s="771"/>
      <c r="D24" s="776" t="s">
        <v>566</v>
      </c>
      <c r="E24" s="517" t="s">
        <v>559</v>
      </c>
      <c r="F24" s="550" t="s">
        <v>665</v>
      </c>
      <c r="G24" s="176" t="s">
        <v>14</v>
      </c>
      <c r="H24" s="76" t="s">
        <v>14</v>
      </c>
      <c r="I24" s="83" t="s">
        <v>14</v>
      </c>
      <c r="J24" s="65" t="s">
        <v>14</v>
      </c>
      <c r="K24" s="156" t="s">
        <v>14</v>
      </c>
      <c r="L24" s="65" t="s">
        <v>14</v>
      </c>
      <c r="M24" s="65" t="s">
        <v>14</v>
      </c>
      <c r="N24" s="65" t="s">
        <v>14</v>
      </c>
      <c r="O24" s="466" t="str">
        <f t="shared" si="0"/>
        <v>-</v>
      </c>
      <c r="P24" s="464" t="str">
        <f t="shared" si="1"/>
        <v>-</v>
      </c>
      <c r="Q24" s="464" t="str">
        <f t="shared" si="2"/>
        <v>-</v>
      </c>
      <c r="R24" s="462" t="str">
        <f t="shared" si="5"/>
        <v>-</v>
      </c>
      <c r="T24" s="771"/>
      <c r="U24" s="776" t="s">
        <v>566</v>
      </c>
      <c r="V24" s="517" t="s">
        <v>559</v>
      </c>
      <c r="W24" s="550" t="s">
        <v>665</v>
      </c>
      <c r="X24" s="176" t="s">
        <v>14</v>
      </c>
      <c r="Y24" s="76" t="s">
        <v>14</v>
      </c>
      <c r="Z24" s="76" t="s">
        <v>14</v>
      </c>
      <c r="AA24" s="65" t="s">
        <v>14</v>
      </c>
      <c r="AB24" s="156" t="s">
        <v>14</v>
      </c>
      <c r="AC24" s="65" t="s">
        <v>14</v>
      </c>
      <c r="AD24" s="65" t="s">
        <v>14</v>
      </c>
      <c r="AE24" s="65" t="s">
        <v>14</v>
      </c>
      <c r="AF24" s="466" t="str">
        <f t="shared" si="3"/>
        <v>-</v>
      </c>
      <c r="AG24" s="464" t="str">
        <f t="shared" si="4"/>
        <v>-</v>
      </c>
      <c r="AH24" s="464" t="str">
        <f t="shared" si="6"/>
        <v>-</v>
      </c>
      <c r="AI24" s="462" t="str">
        <f t="shared" si="7"/>
        <v>-</v>
      </c>
    </row>
    <row r="25" spans="1:35">
      <c r="A25" s="420"/>
      <c r="C25" s="771"/>
      <c r="D25" s="774"/>
      <c r="E25" s="517" t="s">
        <v>560</v>
      </c>
      <c r="F25" s="549" t="s">
        <v>644</v>
      </c>
      <c r="G25" s="176" t="s">
        <v>14</v>
      </c>
      <c r="H25" s="76" t="s">
        <v>14</v>
      </c>
      <c r="I25" s="83" t="s">
        <v>14</v>
      </c>
      <c r="J25" s="65" t="s">
        <v>14</v>
      </c>
      <c r="K25" s="156" t="s">
        <v>14</v>
      </c>
      <c r="L25" s="65" t="s">
        <v>14</v>
      </c>
      <c r="M25" s="65" t="s">
        <v>14</v>
      </c>
      <c r="N25" s="65" t="s">
        <v>14</v>
      </c>
      <c r="O25" s="466" t="str">
        <f t="shared" si="0"/>
        <v>-</v>
      </c>
      <c r="P25" s="464" t="str">
        <f t="shared" si="1"/>
        <v>-</v>
      </c>
      <c r="Q25" s="464" t="str">
        <f t="shared" si="2"/>
        <v>-</v>
      </c>
      <c r="R25" s="462" t="str">
        <f t="shared" si="5"/>
        <v>-</v>
      </c>
      <c r="T25" s="771"/>
      <c r="U25" s="774"/>
      <c r="V25" s="517" t="s">
        <v>560</v>
      </c>
      <c r="W25" s="549" t="s">
        <v>644</v>
      </c>
      <c r="X25" s="176" t="s">
        <v>14</v>
      </c>
      <c r="Y25" s="76" t="s">
        <v>14</v>
      </c>
      <c r="Z25" s="76" t="s">
        <v>14</v>
      </c>
      <c r="AA25" s="65" t="s">
        <v>14</v>
      </c>
      <c r="AB25" s="156" t="s">
        <v>14</v>
      </c>
      <c r="AC25" s="65" t="s">
        <v>14</v>
      </c>
      <c r="AD25" s="65" t="s">
        <v>14</v>
      </c>
      <c r="AE25" s="65" t="s">
        <v>14</v>
      </c>
      <c r="AF25" s="466" t="str">
        <f t="shared" si="3"/>
        <v>-</v>
      </c>
      <c r="AG25" s="464" t="str">
        <f t="shared" si="4"/>
        <v>-</v>
      </c>
      <c r="AH25" s="464" t="str">
        <f t="shared" si="6"/>
        <v>-</v>
      </c>
      <c r="AI25" s="462" t="str">
        <f t="shared" si="7"/>
        <v>-</v>
      </c>
    </row>
    <row r="26" spans="1:35">
      <c r="A26" s="420"/>
      <c r="C26" s="771"/>
      <c r="D26" s="774"/>
      <c r="E26" s="517" t="s">
        <v>561</v>
      </c>
      <c r="F26" s="549" t="s">
        <v>645</v>
      </c>
      <c r="G26" s="176" t="s">
        <v>14</v>
      </c>
      <c r="H26" s="76" t="s">
        <v>14</v>
      </c>
      <c r="I26" s="83" t="s">
        <v>14</v>
      </c>
      <c r="J26" s="65" t="s">
        <v>14</v>
      </c>
      <c r="K26" s="156" t="s">
        <v>14</v>
      </c>
      <c r="L26" s="65" t="s">
        <v>14</v>
      </c>
      <c r="M26" s="65" t="s">
        <v>14</v>
      </c>
      <c r="N26" s="65" t="s">
        <v>14</v>
      </c>
      <c r="O26" s="466" t="str">
        <f t="shared" si="0"/>
        <v>-</v>
      </c>
      <c r="P26" s="464" t="str">
        <f t="shared" si="1"/>
        <v>-</v>
      </c>
      <c r="Q26" s="464" t="str">
        <f t="shared" si="2"/>
        <v>-</v>
      </c>
      <c r="R26" s="462" t="str">
        <f t="shared" si="5"/>
        <v>-</v>
      </c>
      <c r="T26" s="771"/>
      <c r="U26" s="774"/>
      <c r="V26" s="517" t="s">
        <v>561</v>
      </c>
      <c r="W26" s="549" t="s">
        <v>645</v>
      </c>
      <c r="X26" s="176" t="s">
        <v>14</v>
      </c>
      <c r="Y26" s="76" t="s">
        <v>14</v>
      </c>
      <c r="Z26" s="76" t="s">
        <v>14</v>
      </c>
      <c r="AA26" s="65" t="s">
        <v>14</v>
      </c>
      <c r="AB26" s="156" t="s">
        <v>14</v>
      </c>
      <c r="AC26" s="65" t="s">
        <v>14</v>
      </c>
      <c r="AD26" s="65" t="s">
        <v>14</v>
      </c>
      <c r="AE26" s="65" t="s">
        <v>14</v>
      </c>
      <c r="AF26" s="466" t="str">
        <f t="shared" si="3"/>
        <v>-</v>
      </c>
      <c r="AG26" s="464" t="str">
        <f t="shared" si="4"/>
        <v>-</v>
      </c>
      <c r="AH26" s="464" t="str">
        <f t="shared" si="6"/>
        <v>-</v>
      </c>
      <c r="AI26" s="462" t="str">
        <f t="shared" si="7"/>
        <v>-</v>
      </c>
    </row>
    <row r="27" spans="1:35">
      <c r="A27" s="420"/>
      <c r="C27" s="771"/>
      <c r="D27" s="774"/>
      <c r="E27" s="517" t="s">
        <v>562</v>
      </c>
      <c r="F27" s="549" t="s">
        <v>646</v>
      </c>
      <c r="G27" s="176" t="s">
        <v>14</v>
      </c>
      <c r="H27" s="76" t="s">
        <v>14</v>
      </c>
      <c r="I27" s="83" t="s">
        <v>14</v>
      </c>
      <c r="J27" s="65" t="s">
        <v>14</v>
      </c>
      <c r="K27" s="156" t="s">
        <v>14</v>
      </c>
      <c r="L27" s="65" t="s">
        <v>14</v>
      </c>
      <c r="M27" s="65" t="s">
        <v>14</v>
      </c>
      <c r="N27" s="65" t="s">
        <v>14</v>
      </c>
      <c r="O27" s="466" t="str">
        <f t="shared" si="0"/>
        <v>-</v>
      </c>
      <c r="P27" s="464" t="str">
        <f t="shared" si="1"/>
        <v>-</v>
      </c>
      <c r="Q27" s="464" t="str">
        <f t="shared" si="2"/>
        <v>-</v>
      </c>
      <c r="R27" s="462" t="str">
        <f t="shared" si="5"/>
        <v>-</v>
      </c>
      <c r="T27" s="771"/>
      <c r="U27" s="774"/>
      <c r="V27" s="517" t="s">
        <v>562</v>
      </c>
      <c r="W27" s="549" t="s">
        <v>646</v>
      </c>
      <c r="X27" s="176" t="s">
        <v>14</v>
      </c>
      <c r="Y27" s="76" t="s">
        <v>14</v>
      </c>
      <c r="Z27" s="76" t="s">
        <v>14</v>
      </c>
      <c r="AA27" s="65" t="s">
        <v>14</v>
      </c>
      <c r="AB27" s="156" t="s">
        <v>14</v>
      </c>
      <c r="AC27" s="65" t="s">
        <v>14</v>
      </c>
      <c r="AD27" s="65" t="s">
        <v>14</v>
      </c>
      <c r="AE27" s="65" t="s">
        <v>14</v>
      </c>
      <c r="AF27" s="466" t="str">
        <f t="shared" si="3"/>
        <v>-</v>
      </c>
      <c r="AG27" s="464" t="str">
        <f t="shared" si="4"/>
        <v>-</v>
      </c>
      <c r="AH27" s="464" t="str">
        <f t="shared" si="6"/>
        <v>-</v>
      </c>
      <c r="AI27" s="462" t="str">
        <f t="shared" si="7"/>
        <v>-</v>
      </c>
    </row>
    <row r="28" spans="1:35">
      <c r="A28" s="420"/>
      <c r="C28" s="771"/>
      <c r="D28" s="774"/>
      <c r="E28" s="517" t="s">
        <v>671</v>
      </c>
      <c r="F28" s="549" t="s">
        <v>647</v>
      </c>
      <c r="G28" s="176" t="s">
        <v>14</v>
      </c>
      <c r="H28" s="76" t="s">
        <v>14</v>
      </c>
      <c r="I28" s="83" t="s">
        <v>14</v>
      </c>
      <c r="J28" s="65" t="s">
        <v>14</v>
      </c>
      <c r="K28" s="156" t="s">
        <v>14</v>
      </c>
      <c r="L28" s="65" t="s">
        <v>14</v>
      </c>
      <c r="M28" s="65" t="s">
        <v>14</v>
      </c>
      <c r="N28" s="65" t="s">
        <v>14</v>
      </c>
      <c r="O28" s="466" t="str">
        <f t="shared" si="0"/>
        <v>-</v>
      </c>
      <c r="P28" s="464" t="str">
        <f t="shared" si="1"/>
        <v>-</v>
      </c>
      <c r="Q28" s="464" t="str">
        <f t="shared" si="2"/>
        <v>-</v>
      </c>
      <c r="R28" s="462" t="str">
        <f t="shared" si="5"/>
        <v>-</v>
      </c>
      <c r="T28" s="771"/>
      <c r="U28" s="774"/>
      <c r="V28" s="517" t="s">
        <v>671</v>
      </c>
      <c r="W28" s="549" t="s">
        <v>647</v>
      </c>
      <c r="X28" s="176" t="s">
        <v>14</v>
      </c>
      <c r="Y28" s="76" t="s">
        <v>14</v>
      </c>
      <c r="Z28" s="76" t="s">
        <v>14</v>
      </c>
      <c r="AA28" s="65" t="s">
        <v>14</v>
      </c>
      <c r="AB28" s="156" t="s">
        <v>14</v>
      </c>
      <c r="AC28" s="65" t="s">
        <v>14</v>
      </c>
      <c r="AD28" s="65" t="s">
        <v>14</v>
      </c>
      <c r="AE28" s="65" t="s">
        <v>14</v>
      </c>
      <c r="AF28" s="466" t="str">
        <f t="shared" si="3"/>
        <v>-</v>
      </c>
      <c r="AG28" s="464" t="str">
        <f t="shared" si="4"/>
        <v>-</v>
      </c>
      <c r="AH28" s="464" t="str">
        <f t="shared" si="6"/>
        <v>-</v>
      </c>
      <c r="AI28" s="462" t="str">
        <f t="shared" si="7"/>
        <v>-</v>
      </c>
    </row>
    <row r="29" spans="1:35">
      <c r="A29" s="420"/>
      <c r="C29" s="771"/>
      <c r="D29" s="774"/>
      <c r="E29" s="517" t="s">
        <v>563</v>
      </c>
      <c r="F29" s="549" t="s">
        <v>643</v>
      </c>
      <c r="G29" s="176" t="s">
        <v>14</v>
      </c>
      <c r="H29" s="76" t="s">
        <v>14</v>
      </c>
      <c r="I29" s="83" t="s">
        <v>14</v>
      </c>
      <c r="J29" s="65" t="s">
        <v>14</v>
      </c>
      <c r="K29" s="156" t="s">
        <v>14</v>
      </c>
      <c r="L29" s="65" t="s">
        <v>14</v>
      </c>
      <c r="M29" s="65" t="s">
        <v>14</v>
      </c>
      <c r="N29" s="65" t="s">
        <v>14</v>
      </c>
      <c r="O29" s="466" t="str">
        <f t="shared" si="0"/>
        <v>-</v>
      </c>
      <c r="P29" s="464" t="str">
        <f t="shared" si="1"/>
        <v>-</v>
      </c>
      <c r="Q29" s="464" t="str">
        <f t="shared" si="2"/>
        <v>-</v>
      </c>
      <c r="R29" s="462" t="str">
        <f t="shared" si="5"/>
        <v>-</v>
      </c>
      <c r="T29" s="771"/>
      <c r="U29" s="774"/>
      <c r="V29" s="517" t="s">
        <v>563</v>
      </c>
      <c r="W29" s="549" t="s">
        <v>643</v>
      </c>
      <c r="X29" s="176" t="s">
        <v>14</v>
      </c>
      <c r="Y29" s="76" t="s">
        <v>14</v>
      </c>
      <c r="Z29" s="76" t="s">
        <v>14</v>
      </c>
      <c r="AA29" s="65" t="s">
        <v>14</v>
      </c>
      <c r="AB29" s="156" t="s">
        <v>14</v>
      </c>
      <c r="AC29" s="65" t="s">
        <v>14</v>
      </c>
      <c r="AD29" s="65" t="s">
        <v>14</v>
      </c>
      <c r="AE29" s="65" t="s">
        <v>14</v>
      </c>
      <c r="AF29" s="466" t="str">
        <f t="shared" si="3"/>
        <v>-</v>
      </c>
      <c r="AG29" s="464" t="str">
        <f t="shared" si="4"/>
        <v>-</v>
      </c>
      <c r="AH29" s="464" t="str">
        <f t="shared" si="6"/>
        <v>-</v>
      </c>
      <c r="AI29" s="462" t="str">
        <f t="shared" si="7"/>
        <v>-</v>
      </c>
    </row>
    <row r="30" spans="1:35" ht="15.75" thickBot="1">
      <c r="A30" s="420"/>
      <c r="C30" s="772"/>
      <c r="D30" s="775"/>
      <c r="E30" s="524" t="s">
        <v>564</v>
      </c>
      <c r="F30" s="551" t="s">
        <v>648</v>
      </c>
      <c r="G30" s="329" t="s">
        <v>14</v>
      </c>
      <c r="H30" s="178" t="s">
        <v>14</v>
      </c>
      <c r="I30" s="335" t="s">
        <v>14</v>
      </c>
      <c r="J30" s="177" t="s">
        <v>14</v>
      </c>
      <c r="K30" s="258" t="s">
        <v>14</v>
      </c>
      <c r="L30" s="177" t="s">
        <v>14</v>
      </c>
      <c r="M30" s="177" t="s">
        <v>14</v>
      </c>
      <c r="N30" s="177" t="s">
        <v>14</v>
      </c>
      <c r="O30" s="552" t="str">
        <f t="shared" si="0"/>
        <v>-</v>
      </c>
      <c r="P30" s="526" t="str">
        <f t="shared" si="1"/>
        <v>-</v>
      </c>
      <c r="Q30" s="526" t="str">
        <f t="shared" si="2"/>
        <v>-</v>
      </c>
      <c r="R30" s="527" t="str">
        <f t="shared" si="5"/>
        <v>-</v>
      </c>
      <c r="T30" s="772"/>
      <c r="U30" s="775"/>
      <c r="V30" s="524" t="s">
        <v>564</v>
      </c>
      <c r="W30" s="551" t="s">
        <v>648</v>
      </c>
      <c r="X30" s="329" t="s">
        <v>14</v>
      </c>
      <c r="Y30" s="178" t="s">
        <v>14</v>
      </c>
      <c r="Z30" s="178" t="s">
        <v>14</v>
      </c>
      <c r="AA30" s="177" t="s">
        <v>14</v>
      </c>
      <c r="AB30" s="258" t="s">
        <v>14</v>
      </c>
      <c r="AC30" s="177" t="s">
        <v>14</v>
      </c>
      <c r="AD30" s="177" t="s">
        <v>14</v>
      </c>
      <c r="AE30" s="177" t="s">
        <v>14</v>
      </c>
      <c r="AF30" s="552" t="str">
        <f t="shared" si="3"/>
        <v>-</v>
      </c>
      <c r="AG30" s="526" t="str">
        <f t="shared" si="4"/>
        <v>-</v>
      </c>
      <c r="AH30" s="526" t="str">
        <f t="shared" si="6"/>
        <v>-</v>
      </c>
      <c r="AI30" s="527" t="str">
        <f t="shared" si="7"/>
        <v>-</v>
      </c>
    </row>
    <row r="31" spans="1:35">
      <c r="A31" s="420"/>
      <c r="C31" s="770" t="s">
        <v>568</v>
      </c>
      <c r="D31" s="773" t="s">
        <v>565</v>
      </c>
      <c r="E31" s="529" t="s">
        <v>559</v>
      </c>
      <c r="F31" s="550" t="s">
        <v>665</v>
      </c>
      <c r="G31" s="330" t="s">
        <v>14</v>
      </c>
      <c r="H31" s="332" t="s">
        <v>14</v>
      </c>
      <c r="I31" s="336" t="s">
        <v>14</v>
      </c>
      <c r="J31" s="260" t="s">
        <v>14</v>
      </c>
      <c r="K31" s="259" t="s">
        <v>14</v>
      </c>
      <c r="L31" s="260" t="s">
        <v>14</v>
      </c>
      <c r="M31" s="260" t="s">
        <v>14</v>
      </c>
      <c r="N31" s="260" t="s">
        <v>14</v>
      </c>
      <c r="O31" s="553" t="str">
        <f t="shared" si="0"/>
        <v>-</v>
      </c>
      <c r="P31" s="531" t="str">
        <f t="shared" si="1"/>
        <v>-</v>
      </c>
      <c r="Q31" s="531" t="str">
        <f t="shared" si="2"/>
        <v>-</v>
      </c>
      <c r="R31" s="532" t="str">
        <f t="shared" si="5"/>
        <v>-</v>
      </c>
      <c r="T31" s="770" t="s">
        <v>568</v>
      </c>
      <c r="U31" s="773" t="s">
        <v>565</v>
      </c>
      <c r="V31" s="529" t="s">
        <v>559</v>
      </c>
      <c r="W31" s="550" t="s">
        <v>665</v>
      </c>
      <c r="X31" s="330" t="s">
        <v>14</v>
      </c>
      <c r="Y31" s="332" t="s">
        <v>14</v>
      </c>
      <c r="Z31" s="332" t="s">
        <v>14</v>
      </c>
      <c r="AA31" s="260" t="s">
        <v>14</v>
      </c>
      <c r="AB31" s="259" t="s">
        <v>14</v>
      </c>
      <c r="AC31" s="260" t="s">
        <v>14</v>
      </c>
      <c r="AD31" s="260" t="s">
        <v>14</v>
      </c>
      <c r="AE31" s="260" t="s">
        <v>14</v>
      </c>
      <c r="AF31" s="553" t="str">
        <f t="shared" si="3"/>
        <v>-</v>
      </c>
      <c r="AG31" s="531" t="str">
        <f t="shared" si="4"/>
        <v>-</v>
      </c>
      <c r="AH31" s="531" t="str">
        <f t="shared" si="6"/>
        <v>-</v>
      </c>
      <c r="AI31" s="532" t="str">
        <f t="shared" si="7"/>
        <v>-</v>
      </c>
    </row>
    <row r="32" spans="1:35">
      <c r="A32" s="420"/>
      <c r="C32" s="771"/>
      <c r="D32" s="774"/>
      <c r="E32" s="517" t="s">
        <v>560</v>
      </c>
      <c r="F32" s="549" t="s">
        <v>644</v>
      </c>
      <c r="G32" s="176" t="s">
        <v>14</v>
      </c>
      <c r="H32" s="76" t="s">
        <v>14</v>
      </c>
      <c r="I32" s="83" t="s">
        <v>14</v>
      </c>
      <c r="J32" s="65" t="s">
        <v>14</v>
      </c>
      <c r="K32" s="156" t="s">
        <v>14</v>
      </c>
      <c r="L32" s="65" t="s">
        <v>14</v>
      </c>
      <c r="M32" s="65" t="s">
        <v>14</v>
      </c>
      <c r="N32" s="65" t="s">
        <v>14</v>
      </c>
      <c r="O32" s="466" t="str">
        <f t="shared" si="0"/>
        <v>-</v>
      </c>
      <c r="P32" s="464" t="str">
        <f t="shared" si="1"/>
        <v>-</v>
      </c>
      <c r="Q32" s="464" t="str">
        <f t="shared" si="2"/>
        <v>-</v>
      </c>
      <c r="R32" s="462" t="str">
        <f t="shared" si="5"/>
        <v>-</v>
      </c>
      <c r="T32" s="771"/>
      <c r="U32" s="774"/>
      <c r="V32" s="517" t="s">
        <v>560</v>
      </c>
      <c r="W32" s="549" t="s">
        <v>644</v>
      </c>
      <c r="X32" s="176" t="s">
        <v>14</v>
      </c>
      <c r="Y32" s="76" t="s">
        <v>14</v>
      </c>
      <c r="Z32" s="76" t="s">
        <v>14</v>
      </c>
      <c r="AA32" s="65" t="s">
        <v>14</v>
      </c>
      <c r="AB32" s="156" t="s">
        <v>14</v>
      </c>
      <c r="AC32" s="65" t="s">
        <v>14</v>
      </c>
      <c r="AD32" s="65" t="s">
        <v>14</v>
      </c>
      <c r="AE32" s="65" t="s">
        <v>14</v>
      </c>
      <c r="AF32" s="466" t="str">
        <f t="shared" si="3"/>
        <v>-</v>
      </c>
      <c r="AG32" s="464" t="str">
        <f t="shared" si="4"/>
        <v>-</v>
      </c>
      <c r="AH32" s="464" t="str">
        <f t="shared" si="6"/>
        <v>-</v>
      </c>
      <c r="AI32" s="462" t="str">
        <f t="shared" si="7"/>
        <v>-</v>
      </c>
    </row>
    <row r="33" spans="1:35" ht="15" customHeight="1">
      <c r="A33" s="420"/>
      <c r="C33" s="771"/>
      <c r="D33" s="774"/>
      <c r="E33" s="517" t="s">
        <v>561</v>
      </c>
      <c r="F33" s="549" t="s">
        <v>645</v>
      </c>
      <c r="G33" s="176" t="s">
        <v>14</v>
      </c>
      <c r="H33" s="76" t="s">
        <v>14</v>
      </c>
      <c r="I33" s="83" t="s">
        <v>14</v>
      </c>
      <c r="J33" s="65" t="s">
        <v>14</v>
      </c>
      <c r="K33" s="156" t="s">
        <v>14</v>
      </c>
      <c r="L33" s="65" t="s">
        <v>14</v>
      </c>
      <c r="M33" s="65" t="s">
        <v>14</v>
      </c>
      <c r="N33" s="65" t="s">
        <v>14</v>
      </c>
      <c r="O33" s="466" t="str">
        <f t="shared" si="0"/>
        <v>-</v>
      </c>
      <c r="P33" s="464" t="str">
        <f t="shared" si="1"/>
        <v>-</v>
      </c>
      <c r="Q33" s="464" t="str">
        <f t="shared" si="2"/>
        <v>-</v>
      </c>
      <c r="R33" s="462" t="str">
        <f t="shared" si="5"/>
        <v>-</v>
      </c>
      <c r="T33" s="771"/>
      <c r="U33" s="774"/>
      <c r="V33" s="517" t="s">
        <v>561</v>
      </c>
      <c r="W33" s="549" t="s">
        <v>645</v>
      </c>
      <c r="X33" s="176" t="s">
        <v>14</v>
      </c>
      <c r="Y33" s="76" t="s">
        <v>14</v>
      </c>
      <c r="Z33" s="76" t="s">
        <v>14</v>
      </c>
      <c r="AA33" s="65" t="s">
        <v>14</v>
      </c>
      <c r="AB33" s="156" t="s">
        <v>14</v>
      </c>
      <c r="AC33" s="65" t="s">
        <v>14</v>
      </c>
      <c r="AD33" s="65" t="s">
        <v>14</v>
      </c>
      <c r="AE33" s="65" t="s">
        <v>14</v>
      </c>
      <c r="AF33" s="466" t="str">
        <f t="shared" si="3"/>
        <v>-</v>
      </c>
      <c r="AG33" s="464" t="str">
        <f t="shared" si="4"/>
        <v>-</v>
      </c>
      <c r="AH33" s="464" t="str">
        <f t="shared" si="6"/>
        <v>-</v>
      </c>
      <c r="AI33" s="462" t="str">
        <f t="shared" si="7"/>
        <v>-</v>
      </c>
    </row>
    <row r="34" spans="1:35">
      <c r="A34" s="420"/>
      <c r="C34" s="771"/>
      <c r="D34" s="774"/>
      <c r="E34" s="517" t="s">
        <v>562</v>
      </c>
      <c r="F34" s="549" t="s">
        <v>646</v>
      </c>
      <c r="G34" s="176" t="s">
        <v>14</v>
      </c>
      <c r="H34" s="76" t="s">
        <v>14</v>
      </c>
      <c r="I34" s="83" t="s">
        <v>14</v>
      </c>
      <c r="J34" s="65" t="s">
        <v>14</v>
      </c>
      <c r="K34" s="156" t="s">
        <v>14</v>
      </c>
      <c r="L34" s="65" t="s">
        <v>14</v>
      </c>
      <c r="M34" s="65" t="s">
        <v>14</v>
      </c>
      <c r="N34" s="65" t="s">
        <v>14</v>
      </c>
      <c r="O34" s="466" t="str">
        <f t="shared" si="0"/>
        <v>-</v>
      </c>
      <c r="P34" s="464" t="str">
        <f t="shared" si="1"/>
        <v>-</v>
      </c>
      <c r="Q34" s="464" t="str">
        <f t="shared" si="2"/>
        <v>-</v>
      </c>
      <c r="R34" s="462" t="str">
        <f t="shared" si="5"/>
        <v>-</v>
      </c>
      <c r="T34" s="771"/>
      <c r="U34" s="774"/>
      <c r="V34" s="517" t="s">
        <v>562</v>
      </c>
      <c r="W34" s="549" t="s">
        <v>646</v>
      </c>
      <c r="X34" s="176" t="s">
        <v>14</v>
      </c>
      <c r="Y34" s="76" t="s">
        <v>14</v>
      </c>
      <c r="Z34" s="76" t="s">
        <v>14</v>
      </c>
      <c r="AA34" s="65" t="s">
        <v>14</v>
      </c>
      <c r="AB34" s="156" t="s">
        <v>14</v>
      </c>
      <c r="AC34" s="65" t="s">
        <v>14</v>
      </c>
      <c r="AD34" s="65" t="s">
        <v>14</v>
      </c>
      <c r="AE34" s="65" t="s">
        <v>14</v>
      </c>
      <c r="AF34" s="466" t="str">
        <f t="shared" si="3"/>
        <v>-</v>
      </c>
      <c r="AG34" s="464" t="str">
        <f t="shared" si="4"/>
        <v>-</v>
      </c>
      <c r="AH34" s="464" t="str">
        <f t="shared" si="6"/>
        <v>-</v>
      </c>
      <c r="AI34" s="462" t="str">
        <f t="shared" si="7"/>
        <v>-</v>
      </c>
    </row>
    <row r="35" spans="1:35" ht="15" customHeight="1">
      <c r="A35" s="420"/>
      <c r="C35" s="771"/>
      <c r="D35" s="774"/>
      <c r="E35" s="517" t="s">
        <v>671</v>
      </c>
      <c r="F35" s="549" t="s">
        <v>647</v>
      </c>
      <c r="G35" s="176" t="s">
        <v>14</v>
      </c>
      <c r="H35" s="76" t="s">
        <v>14</v>
      </c>
      <c r="I35" s="83" t="s">
        <v>14</v>
      </c>
      <c r="J35" s="65" t="s">
        <v>14</v>
      </c>
      <c r="K35" s="156" t="s">
        <v>14</v>
      </c>
      <c r="L35" s="65" t="s">
        <v>14</v>
      </c>
      <c r="M35" s="65" t="s">
        <v>14</v>
      </c>
      <c r="N35" s="65" t="s">
        <v>14</v>
      </c>
      <c r="O35" s="466" t="str">
        <f t="shared" si="0"/>
        <v>-</v>
      </c>
      <c r="P35" s="464" t="str">
        <f t="shared" si="1"/>
        <v>-</v>
      </c>
      <c r="Q35" s="464" t="str">
        <f t="shared" si="2"/>
        <v>-</v>
      </c>
      <c r="R35" s="462" t="str">
        <f t="shared" si="5"/>
        <v>-</v>
      </c>
      <c r="T35" s="771"/>
      <c r="U35" s="774"/>
      <c r="V35" s="517" t="s">
        <v>671</v>
      </c>
      <c r="W35" s="549" t="s">
        <v>647</v>
      </c>
      <c r="X35" s="176" t="s">
        <v>14</v>
      </c>
      <c r="Y35" s="76" t="s">
        <v>14</v>
      </c>
      <c r="Z35" s="76" t="s">
        <v>14</v>
      </c>
      <c r="AA35" s="65" t="s">
        <v>14</v>
      </c>
      <c r="AB35" s="156" t="s">
        <v>14</v>
      </c>
      <c r="AC35" s="65" t="s">
        <v>14</v>
      </c>
      <c r="AD35" s="65" t="s">
        <v>14</v>
      </c>
      <c r="AE35" s="65" t="s">
        <v>14</v>
      </c>
      <c r="AF35" s="466" t="str">
        <f t="shared" si="3"/>
        <v>-</v>
      </c>
      <c r="AG35" s="464" t="str">
        <f t="shared" si="4"/>
        <v>-</v>
      </c>
      <c r="AH35" s="464" t="str">
        <f t="shared" si="6"/>
        <v>-</v>
      </c>
      <c r="AI35" s="462" t="str">
        <f t="shared" si="7"/>
        <v>-</v>
      </c>
    </row>
    <row r="36" spans="1:35">
      <c r="A36" s="420"/>
      <c r="C36" s="771"/>
      <c r="D36" s="774"/>
      <c r="E36" s="517" t="s">
        <v>563</v>
      </c>
      <c r="F36" s="549" t="s">
        <v>643</v>
      </c>
      <c r="G36" s="176" t="s">
        <v>14</v>
      </c>
      <c r="H36" s="76" t="s">
        <v>14</v>
      </c>
      <c r="I36" s="83" t="s">
        <v>14</v>
      </c>
      <c r="J36" s="65" t="s">
        <v>14</v>
      </c>
      <c r="K36" s="156" t="s">
        <v>14</v>
      </c>
      <c r="L36" s="65" t="s">
        <v>14</v>
      </c>
      <c r="M36" s="65" t="s">
        <v>14</v>
      </c>
      <c r="N36" s="65" t="s">
        <v>14</v>
      </c>
      <c r="O36" s="466" t="str">
        <f t="shared" si="0"/>
        <v>-</v>
      </c>
      <c r="P36" s="464" t="str">
        <f t="shared" si="1"/>
        <v>-</v>
      </c>
      <c r="Q36" s="464" t="str">
        <f t="shared" si="2"/>
        <v>-</v>
      </c>
      <c r="R36" s="462" t="str">
        <f t="shared" si="5"/>
        <v>-</v>
      </c>
      <c r="T36" s="771"/>
      <c r="U36" s="774"/>
      <c r="V36" s="517" t="s">
        <v>563</v>
      </c>
      <c r="W36" s="549" t="s">
        <v>643</v>
      </c>
      <c r="X36" s="176" t="s">
        <v>14</v>
      </c>
      <c r="Y36" s="76" t="s">
        <v>14</v>
      </c>
      <c r="Z36" s="76" t="s">
        <v>14</v>
      </c>
      <c r="AA36" s="65" t="s">
        <v>14</v>
      </c>
      <c r="AB36" s="156" t="s">
        <v>14</v>
      </c>
      <c r="AC36" s="65" t="s">
        <v>14</v>
      </c>
      <c r="AD36" s="65" t="s">
        <v>14</v>
      </c>
      <c r="AE36" s="65" t="s">
        <v>14</v>
      </c>
      <c r="AF36" s="466" t="str">
        <f t="shared" si="3"/>
        <v>-</v>
      </c>
      <c r="AG36" s="464" t="str">
        <f t="shared" si="4"/>
        <v>-</v>
      </c>
      <c r="AH36" s="464" t="str">
        <f t="shared" si="6"/>
        <v>-</v>
      </c>
      <c r="AI36" s="462" t="str">
        <f t="shared" si="7"/>
        <v>-</v>
      </c>
    </row>
    <row r="37" spans="1:35">
      <c r="A37" s="420"/>
      <c r="C37" s="771"/>
      <c r="D37" s="775"/>
      <c r="E37" s="519" t="s">
        <v>564</v>
      </c>
      <c r="F37" s="554" t="s">
        <v>648</v>
      </c>
      <c r="G37" s="341" t="s">
        <v>14</v>
      </c>
      <c r="H37" s="77" t="s">
        <v>14</v>
      </c>
      <c r="I37" s="33" t="s">
        <v>14</v>
      </c>
      <c r="J37" s="34" t="s">
        <v>14</v>
      </c>
      <c r="K37" s="29" t="s">
        <v>14</v>
      </c>
      <c r="L37" s="34" t="s">
        <v>14</v>
      </c>
      <c r="M37" s="34" t="s">
        <v>14</v>
      </c>
      <c r="N37" s="34" t="s">
        <v>14</v>
      </c>
      <c r="O37" s="555" t="str">
        <f t="shared" si="0"/>
        <v>-</v>
      </c>
      <c r="P37" s="521" t="str">
        <f t="shared" si="1"/>
        <v>-</v>
      </c>
      <c r="Q37" s="521" t="str">
        <f t="shared" si="2"/>
        <v>-</v>
      </c>
      <c r="R37" s="522" t="str">
        <f t="shared" si="5"/>
        <v>-</v>
      </c>
      <c r="T37" s="771"/>
      <c r="U37" s="775"/>
      <c r="V37" s="519" t="s">
        <v>564</v>
      </c>
      <c r="W37" s="554" t="s">
        <v>648</v>
      </c>
      <c r="X37" s="341" t="s">
        <v>14</v>
      </c>
      <c r="Y37" s="77" t="s">
        <v>14</v>
      </c>
      <c r="Z37" s="77" t="s">
        <v>14</v>
      </c>
      <c r="AA37" s="34" t="s">
        <v>14</v>
      </c>
      <c r="AB37" s="29" t="s">
        <v>14</v>
      </c>
      <c r="AC37" s="34" t="s">
        <v>14</v>
      </c>
      <c r="AD37" s="34" t="s">
        <v>14</v>
      </c>
      <c r="AE37" s="34" t="s">
        <v>14</v>
      </c>
      <c r="AF37" s="555" t="str">
        <f t="shared" si="3"/>
        <v>-</v>
      </c>
      <c r="AG37" s="521" t="str">
        <f t="shared" si="4"/>
        <v>-</v>
      </c>
      <c r="AH37" s="521" t="str">
        <f t="shared" si="6"/>
        <v>-</v>
      </c>
      <c r="AI37" s="522" t="str">
        <f t="shared" si="7"/>
        <v>-</v>
      </c>
    </row>
    <row r="38" spans="1:35">
      <c r="A38" s="420"/>
      <c r="C38" s="771"/>
      <c r="D38" s="776" t="s">
        <v>566</v>
      </c>
      <c r="E38" s="517" t="s">
        <v>559</v>
      </c>
      <c r="F38" s="549" t="s">
        <v>665</v>
      </c>
      <c r="G38" s="176" t="s">
        <v>14</v>
      </c>
      <c r="H38" s="76" t="s">
        <v>14</v>
      </c>
      <c r="I38" s="83" t="s">
        <v>14</v>
      </c>
      <c r="J38" s="65" t="s">
        <v>14</v>
      </c>
      <c r="K38" s="156" t="s">
        <v>14</v>
      </c>
      <c r="L38" s="65" t="s">
        <v>14</v>
      </c>
      <c r="M38" s="65" t="s">
        <v>14</v>
      </c>
      <c r="N38" s="65" t="s">
        <v>14</v>
      </c>
      <c r="O38" s="466" t="str">
        <f t="shared" si="0"/>
        <v>-</v>
      </c>
      <c r="P38" s="464" t="str">
        <f t="shared" si="1"/>
        <v>-</v>
      </c>
      <c r="Q38" s="464" t="str">
        <f t="shared" si="2"/>
        <v>-</v>
      </c>
      <c r="R38" s="462" t="str">
        <f t="shared" si="5"/>
        <v>-</v>
      </c>
      <c r="T38" s="771"/>
      <c r="U38" s="776" t="s">
        <v>566</v>
      </c>
      <c r="V38" s="517" t="s">
        <v>559</v>
      </c>
      <c r="W38" s="549" t="s">
        <v>665</v>
      </c>
      <c r="X38" s="176" t="s">
        <v>14</v>
      </c>
      <c r="Y38" s="76" t="s">
        <v>14</v>
      </c>
      <c r="Z38" s="76" t="s">
        <v>14</v>
      </c>
      <c r="AA38" s="65" t="s">
        <v>14</v>
      </c>
      <c r="AB38" s="156" t="s">
        <v>14</v>
      </c>
      <c r="AC38" s="65" t="s">
        <v>14</v>
      </c>
      <c r="AD38" s="65" t="s">
        <v>14</v>
      </c>
      <c r="AE38" s="65" t="s">
        <v>14</v>
      </c>
      <c r="AF38" s="466" t="str">
        <f t="shared" si="3"/>
        <v>-</v>
      </c>
      <c r="AG38" s="464" t="str">
        <f t="shared" si="4"/>
        <v>-</v>
      </c>
      <c r="AH38" s="464" t="str">
        <f t="shared" si="6"/>
        <v>-</v>
      </c>
      <c r="AI38" s="462" t="str">
        <f t="shared" si="7"/>
        <v>-</v>
      </c>
    </row>
    <row r="39" spans="1:35">
      <c r="A39" s="420"/>
      <c r="C39" s="771"/>
      <c r="D39" s="774"/>
      <c r="E39" s="517" t="s">
        <v>560</v>
      </c>
      <c r="F39" s="549" t="s">
        <v>644</v>
      </c>
      <c r="G39" s="176" t="s">
        <v>14</v>
      </c>
      <c r="H39" s="76" t="s">
        <v>14</v>
      </c>
      <c r="I39" s="83" t="s">
        <v>14</v>
      </c>
      <c r="J39" s="65" t="s">
        <v>14</v>
      </c>
      <c r="K39" s="156" t="s">
        <v>14</v>
      </c>
      <c r="L39" s="65" t="s">
        <v>14</v>
      </c>
      <c r="M39" s="65" t="s">
        <v>14</v>
      </c>
      <c r="N39" s="65" t="s">
        <v>14</v>
      </c>
      <c r="O39" s="466" t="str">
        <f t="shared" si="0"/>
        <v>-</v>
      </c>
      <c r="P39" s="464" t="str">
        <f t="shared" si="1"/>
        <v>-</v>
      </c>
      <c r="Q39" s="464" t="str">
        <f t="shared" si="2"/>
        <v>-</v>
      </c>
      <c r="R39" s="462" t="str">
        <f t="shared" si="5"/>
        <v>-</v>
      </c>
      <c r="T39" s="771"/>
      <c r="U39" s="774"/>
      <c r="V39" s="517" t="s">
        <v>560</v>
      </c>
      <c r="W39" s="549" t="s">
        <v>644</v>
      </c>
      <c r="X39" s="176" t="s">
        <v>14</v>
      </c>
      <c r="Y39" s="76" t="s">
        <v>14</v>
      </c>
      <c r="Z39" s="76" t="s">
        <v>14</v>
      </c>
      <c r="AA39" s="65" t="s">
        <v>14</v>
      </c>
      <c r="AB39" s="156" t="s">
        <v>14</v>
      </c>
      <c r="AC39" s="65" t="s">
        <v>14</v>
      </c>
      <c r="AD39" s="65" t="s">
        <v>14</v>
      </c>
      <c r="AE39" s="65" t="s">
        <v>14</v>
      </c>
      <c r="AF39" s="466" t="str">
        <f t="shared" si="3"/>
        <v>-</v>
      </c>
      <c r="AG39" s="464" t="str">
        <f t="shared" si="4"/>
        <v>-</v>
      </c>
      <c r="AH39" s="464" t="str">
        <f t="shared" si="6"/>
        <v>-</v>
      </c>
      <c r="AI39" s="462" t="str">
        <f t="shared" si="7"/>
        <v>-</v>
      </c>
    </row>
    <row r="40" spans="1:35" ht="13.15" customHeight="1">
      <c r="A40" s="420"/>
      <c r="C40" s="771"/>
      <c r="D40" s="774"/>
      <c r="E40" s="517" t="s">
        <v>561</v>
      </c>
      <c r="F40" s="549" t="s">
        <v>645</v>
      </c>
      <c r="G40" s="176" t="s">
        <v>14</v>
      </c>
      <c r="H40" s="76" t="s">
        <v>14</v>
      </c>
      <c r="I40" s="83" t="s">
        <v>14</v>
      </c>
      <c r="J40" s="65" t="s">
        <v>14</v>
      </c>
      <c r="K40" s="156" t="s">
        <v>14</v>
      </c>
      <c r="L40" s="65" t="s">
        <v>14</v>
      </c>
      <c r="M40" s="65" t="s">
        <v>14</v>
      </c>
      <c r="N40" s="65" t="s">
        <v>14</v>
      </c>
      <c r="O40" s="466" t="str">
        <f t="shared" si="0"/>
        <v>-</v>
      </c>
      <c r="P40" s="464" t="str">
        <f t="shared" si="1"/>
        <v>-</v>
      </c>
      <c r="Q40" s="464" t="str">
        <f t="shared" si="2"/>
        <v>-</v>
      </c>
      <c r="R40" s="462" t="str">
        <f t="shared" si="5"/>
        <v>-</v>
      </c>
      <c r="T40" s="771"/>
      <c r="U40" s="774"/>
      <c r="V40" s="517" t="s">
        <v>561</v>
      </c>
      <c r="W40" s="549" t="s">
        <v>645</v>
      </c>
      <c r="X40" s="176" t="s">
        <v>14</v>
      </c>
      <c r="Y40" s="76" t="s">
        <v>14</v>
      </c>
      <c r="Z40" s="76" t="s">
        <v>14</v>
      </c>
      <c r="AA40" s="65" t="s">
        <v>14</v>
      </c>
      <c r="AB40" s="156" t="s">
        <v>14</v>
      </c>
      <c r="AC40" s="65" t="s">
        <v>14</v>
      </c>
      <c r="AD40" s="65" t="s">
        <v>14</v>
      </c>
      <c r="AE40" s="65" t="s">
        <v>14</v>
      </c>
      <c r="AF40" s="466" t="str">
        <f t="shared" si="3"/>
        <v>-</v>
      </c>
      <c r="AG40" s="464" t="str">
        <f t="shared" si="4"/>
        <v>-</v>
      </c>
      <c r="AH40" s="464" t="str">
        <f t="shared" si="6"/>
        <v>-</v>
      </c>
      <c r="AI40" s="462" t="str">
        <f t="shared" si="7"/>
        <v>-</v>
      </c>
    </row>
    <row r="41" spans="1:35" ht="13.15" customHeight="1">
      <c r="A41" s="420"/>
      <c r="C41" s="771"/>
      <c r="D41" s="774"/>
      <c r="E41" s="517" t="s">
        <v>562</v>
      </c>
      <c r="F41" s="549" t="s">
        <v>646</v>
      </c>
      <c r="G41" s="176" t="s">
        <v>14</v>
      </c>
      <c r="H41" s="76" t="s">
        <v>14</v>
      </c>
      <c r="I41" s="83" t="s">
        <v>14</v>
      </c>
      <c r="J41" s="65" t="s">
        <v>14</v>
      </c>
      <c r="K41" s="156" t="s">
        <v>14</v>
      </c>
      <c r="L41" s="65" t="s">
        <v>14</v>
      </c>
      <c r="M41" s="65" t="s">
        <v>14</v>
      </c>
      <c r="N41" s="65" t="s">
        <v>14</v>
      </c>
      <c r="O41" s="466" t="str">
        <f t="shared" si="0"/>
        <v>-</v>
      </c>
      <c r="P41" s="464" t="str">
        <f t="shared" si="1"/>
        <v>-</v>
      </c>
      <c r="Q41" s="464" t="str">
        <f t="shared" si="2"/>
        <v>-</v>
      </c>
      <c r="R41" s="462" t="str">
        <f t="shared" si="5"/>
        <v>-</v>
      </c>
      <c r="T41" s="771"/>
      <c r="U41" s="774"/>
      <c r="V41" s="517" t="s">
        <v>562</v>
      </c>
      <c r="W41" s="549" t="s">
        <v>646</v>
      </c>
      <c r="X41" s="176" t="s">
        <v>14</v>
      </c>
      <c r="Y41" s="76" t="s">
        <v>14</v>
      </c>
      <c r="Z41" s="76" t="s">
        <v>14</v>
      </c>
      <c r="AA41" s="65" t="s">
        <v>14</v>
      </c>
      <c r="AB41" s="156" t="s">
        <v>14</v>
      </c>
      <c r="AC41" s="65" t="s">
        <v>14</v>
      </c>
      <c r="AD41" s="65" t="s">
        <v>14</v>
      </c>
      <c r="AE41" s="65" t="s">
        <v>14</v>
      </c>
      <c r="AF41" s="466" t="str">
        <f t="shared" si="3"/>
        <v>-</v>
      </c>
      <c r="AG41" s="464" t="str">
        <f t="shared" si="4"/>
        <v>-</v>
      </c>
      <c r="AH41" s="464" t="str">
        <f t="shared" si="6"/>
        <v>-</v>
      </c>
      <c r="AI41" s="462" t="str">
        <f t="shared" si="7"/>
        <v>-</v>
      </c>
    </row>
    <row r="42" spans="1:35" ht="13.15" customHeight="1">
      <c r="A42" s="420"/>
      <c r="C42" s="771"/>
      <c r="D42" s="774"/>
      <c r="E42" s="517" t="s">
        <v>671</v>
      </c>
      <c r="F42" s="549" t="s">
        <v>647</v>
      </c>
      <c r="G42" s="176" t="s">
        <v>14</v>
      </c>
      <c r="H42" s="76" t="s">
        <v>14</v>
      </c>
      <c r="I42" s="83" t="s">
        <v>14</v>
      </c>
      <c r="J42" s="65" t="s">
        <v>14</v>
      </c>
      <c r="K42" s="156" t="s">
        <v>14</v>
      </c>
      <c r="L42" s="65" t="s">
        <v>14</v>
      </c>
      <c r="M42" s="65" t="s">
        <v>14</v>
      </c>
      <c r="N42" s="65" t="s">
        <v>14</v>
      </c>
      <c r="O42" s="466" t="str">
        <f t="shared" si="0"/>
        <v>-</v>
      </c>
      <c r="P42" s="464" t="str">
        <f t="shared" si="1"/>
        <v>-</v>
      </c>
      <c r="Q42" s="464" t="str">
        <f t="shared" si="2"/>
        <v>-</v>
      </c>
      <c r="R42" s="462" t="str">
        <f t="shared" si="5"/>
        <v>-</v>
      </c>
      <c r="T42" s="771"/>
      <c r="U42" s="774"/>
      <c r="V42" s="517" t="s">
        <v>671</v>
      </c>
      <c r="W42" s="549" t="s">
        <v>647</v>
      </c>
      <c r="X42" s="176" t="s">
        <v>14</v>
      </c>
      <c r="Y42" s="76" t="s">
        <v>14</v>
      </c>
      <c r="Z42" s="76" t="s">
        <v>14</v>
      </c>
      <c r="AA42" s="65" t="s">
        <v>14</v>
      </c>
      <c r="AB42" s="156" t="s">
        <v>14</v>
      </c>
      <c r="AC42" s="65" t="s">
        <v>14</v>
      </c>
      <c r="AD42" s="65" t="s">
        <v>14</v>
      </c>
      <c r="AE42" s="65" t="s">
        <v>14</v>
      </c>
      <c r="AF42" s="466" t="str">
        <f t="shared" si="3"/>
        <v>-</v>
      </c>
      <c r="AG42" s="464" t="str">
        <f t="shared" si="4"/>
        <v>-</v>
      </c>
      <c r="AH42" s="464" t="str">
        <f t="shared" si="6"/>
        <v>-</v>
      </c>
      <c r="AI42" s="462" t="str">
        <f t="shared" si="7"/>
        <v>-</v>
      </c>
    </row>
    <row r="43" spans="1:35" ht="13.15" customHeight="1">
      <c r="A43" s="420"/>
      <c r="C43" s="771"/>
      <c r="D43" s="774"/>
      <c r="E43" s="517" t="s">
        <v>563</v>
      </c>
      <c r="F43" s="549" t="s">
        <v>643</v>
      </c>
      <c r="G43" s="176" t="s">
        <v>14</v>
      </c>
      <c r="H43" s="76" t="s">
        <v>14</v>
      </c>
      <c r="I43" s="83" t="s">
        <v>14</v>
      </c>
      <c r="J43" s="65" t="s">
        <v>14</v>
      </c>
      <c r="K43" s="156" t="s">
        <v>14</v>
      </c>
      <c r="L43" s="65" t="s">
        <v>14</v>
      </c>
      <c r="M43" s="65" t="s">
        <v>14</v>
      </c>
      <c r="N43" s="65" t="s">
        <v>14</v>
      </c>
      <c r="O43" s="466" t="str">
        <f t="shared" si="0"/>
        <v>-</v>
      </c>
      <c r="P43" s="464" t="str">
        <f t="shared" si="1"/>
        <v>-</v>
      </c>
      <c r="Q43" s="464" t="str">
        <f t="shared" si="2"/>
        <v>-</v>
      </c>
      <c r="R43" s="462" t="str">
        <f t="shared" si="5"/>
        <v>-</v>
      </c>
      <c r="T43" s="771"/>
      <c r="U43" s="774"/>
      <c r="V43" s="517" t="s">
        <v>563</v>
      </c>
      <c r="W43" s="549" t="s">
        <v>643</v>
      </c>
      <c r="X43" s="176" t="s">
        <v>14</v>
      </c>
      <c r="Y43" s="76" t="s">
        <v>14</v>
      </c>
      <c r="Z43" s="76" t="s">
        <v>14</v>
      </c>
      <c r="AA43" s="65" t="s">
        <v>14</v>
      </c>
      <c r="AB43" s="156" t="s">
        <v>14</v>
      </c>
      <c r="AC43" s="65" t="s">
        <v>14</v>
      </c>
      <c r="AD43" s="65" t="s">
        <v>14</v>
      </c>
      <c r="AE43" s="65" t="s">
        <v>14</v>
      </c>
      <c r="AF43" s="466" t="str">
        <f t="shared" si="3"/>
        <v>-</v>
      </c>
      <c r="AG43" s="464" t="str">
        <f t="shared" si="4"/>
        <v>-</v>
      </c>
      <c r="AH43" s="464" t="str">
        <f t="shared" si="6"/>
        <v>-</v>
      </c>
      <c r="AI43" s="462" t="str">
        <f t="shared" si="7"/>
        <v>-</v>
      </c>
    </row>
    <row r="44" spans="1:35" ht="13.15" customHeight="1" thickBot="1">
      <c r="A44" s="420"/>
      <c r="C44" s="772"/>
      <c r="D44" s="775"/>
      <c r="E44" s="524" t="s">
        <v>564</v>
      </c>
      <c r="F44" s="551" t="s">
        <v>648</v>
      </c>
      <c r="G44" s="329"/>
      <c r="H44" s="178"/>
      <c r="I44" s="335"/>
      <c r="J44" s="177"/>
      <c r="K44" s="258"/>
      <c r="L44" s="177"/>
      <c r="M44" s="177"/>
      <c r="N44" s="177"/>
      <c r="O44" s="552"/>
      <c r="P44" s="526"/>
      <c r="Q44" s="526"/>
      <c r="R44" s="527"/>
      <c r="T44" s="772"/>
      <c r="U44" s="775"/>
      <c r="V44" s="524" t="s">
        <v>564</v>
      </c>
      <c r="W44" s="551" t="s">
        <v>648</v>
      </c>
      <c r="X44" s="329"/>
      <c r="Y44" s="178"/>
      <c r="Z44" s="178"/>
      <c r="AA44" s="177"/>
      <c r="AB44" s="258"/>
      <c r="AC44" s="177"/>
      <c r="AD44" s="177"/>
      <c r="AE44" s="177"/>
      <c r="AF44" s="552"/>
      <c r="AG44" s="526"/>
      <c r="AH44" s="526"/>
      <c r="AI44" s="527"/>
    </row>
    <row r="45" spans="1:35" ht="13.15" customHeight="1">
      <c r="A45" s="420"/>
      <c r="C45" s="770" t="s">
        <v>569</v>
      </c>
      <c r="D45" s="773" t="s">
        <v>565</v>
      </c>
      <c r="E45" s="515" t="s">
        <v>559</v>
      </c>
      <c r="F45" s="556" t="s">
        <v>665</v>
      </c>
      <c r="G45" s="331" t="s">
        <v>14</v>
      </c>
      <c r="H45" s="343" t="s">
        <v>14</v>
      </c>
      <c r="I45" s="337" t="s">
        <v>14</v>
      </c>
      <c r="J45" s="66" t="s">
        <v>14</v>
      </c>
      <c r="K45" s="303" t="s">
        <v>14</v>
      </c>
      <c r="L45" s="66" t="s">
        <v>14</v>
      </c>
      <c r="M45" s="66" t="s">
        <v>14</v>
      </c>
      <c r="N45" s="66" t="s">
        <v>14</v>
      </c>
      <c r="O45" s="557" t="str">
        <f t="shared" ref="O45:O86" si="8">IF(AND(ISNUMBER(G45),G45&lt;&gt;0),K45/G45-1,"-")</f>
        <v>-</v>
      </c>
      <c r="P45" s="534" t="str">
        <f t="shared" si="1"/>
        <v>-</v>
      </c>
      <c r="Q45" s="534" t="str">
        <f t="shared" ref="Q45:Q86" si="9">IF(AND(ISNUMBER(G45),G45&lt;&gt;0),M45/G45-1,"-")</f>
        <v>-</v>
      </c>
      <c r="R45" s="535" t="str">
        <f t="shared" si="5"/>
        <v>-</v>
      </c>
      <c r="T45" s="770" t="s">
        <v>569</v>
      </c>
      <c r="U45" s="773" t="s">
        <v>565</v>
      </c>
      <c r="V45" s="515" t="s">
        <v>559</v>
      </c>
      <c r="W45" s="556" t="s">
        <v>665</v>
      </c>
      <c r="X45" s="331" t="s">
        <v>14</v>
      </c>
      <c r="Y45" s="343" t="s">
        <v>14</v>
      </c>
      <c r="Z45" s="343" t="s">
        <v>14</v>
      </c>
      <c r="AA45" s="66" t="s">
        <v>14</v>
      </c>
      <c r="AB45" s="303" t="s">
        <v>14</v>
      </c>
      <c r="AC45" s="66" t="s">
        <v>14</v>
      </c>
      <c r="AD45" s="66" t="s">
        <v>14</v>
      </c>
      <c r="AE45" s="66" t="s">
        <v>14</v>
      </c>
      <c r="AF45" s="557" t="str">
        <f t="shared" ref="AF45:AF87" si="10">IF(AND(ISNUMBER(X45),X45&lt;&gt;0),AB45/X45-1,"-")</f>
        <v>-</v>
      </c>
      <c r="AG45" s="534" t="str">
        <f t="shared" ref="AG45:AG87" si="11">IF(AND(ISNUMBER(AA45),AA45&lt;&gt;0),AC45/AA45-1,"-")</f>
        <v>-</v>
      </c>
      <c r="AH45" s="534" t="str">
        <f t="shared" ref="AH45:AH87" si="12">IF(AND(ISNUMBER(X45),X45&lt;&gt;0),AD45/X45-1,"-")</f>
        <v>-</v>
      </c>
      <c r="AI45" s="535" t="str">
        <f t="shared" ref="AI45:AI87" si="13">IF(AND(ISNUMBER(AA45),AA45&lt;&gt;0),AE45/AA45-1,"-")</f>
        <v>-</v>
      </c>
    </row>
    <row r="46" spans="1:35" ht="13.15" customHeight="1">
      <c r="A46" s="420"/>
      <c r="C46" s="771"/>
      <c r="D46" s="774"/>
      <c r="E46" s="517" t="s">
        <v>560</v>
      </c>
      <c r="F46" s="558" t="s">
        <v>644</v>
      </c>
      <c r="G46" s="176" t="s">
        <v>14</v>
      </c>
      <c r="H46" s="76" t="s">
        <v>14</v>
      </c>
      <c r="I46" s="83" t="s">
        <v>14</v>
      </c>
      <c r="J46" s="65" t="s">
        <v>14</v>
      </c>
      <c r="K46" s="156" t="s">
        <v>14</v>
      </c>
      <c r="L46" s="76" t="s">
        <v>14</v>
      </c>
      <c r="M46" s="76" t="s">
        <v>14</v>
      </c>
      <c r="N46" s="65" t="s">
        <v>14</v>
      </c>
      <c r="O46" s="466" t="str">
        <f t="shared" si="8"/>
        <v>-</v>
      </c>
      <c r="P46" s="464" t="str">
        <f t="shared" si="1"/>
        <v>-</v>
      </c>
      <c r="Q46" s="464" t="str">
        <f t="shared" si="9"/>
        <v>-</v>
      </c>
      <c r="R46" s="462" t="str">
        <f t="shared" si="5"/>
        <v>-</v>
      </c>
      <c r="T46" s="771"/>
      <c r="U46" s="774"/>
      <c r="V46" s="517" t="s">
        <v>560</v>
      </c>
      <c r="W46" s="558" t="s">
        <v>644</v>
      </c>
      <c r="X46" s="176" t="s">
        <v>14</v>
      </c>
      <c r="Y46" s="76" t="s">
        <v>14</v>
      </c>
      <c r="Z46" s="76" t="s">
        <v>14</v>
      </c>
      <c r="AA46" s="65" t="s">
        <v>14</v>
      </c>
      <c r="AB46" s="156" t="s">
        <v>14</v>
      </c>
      <c r="AC46" s="76" t="s">
        <v>14</v>
      </c>
      <c r="AD46" s="76" t="s">
        <v>14</v>
      </c>
      <c r="AE46" s="65" t="s">
        <v>14</v>
      </c>
      <c r="AF46" s="466" t="str">
        <f t="shared" si="10"/>
        <v>-</v>
      </c>
      <c r="AG46" s="464" t="str">
        <f t="shared" si="11"/>
        <v>-</v>
      </c>
      <c r="AH46" s="464" t="str">
        <f t="shared" si="12"/>
        <v>-</v>
      </c>
      <c r="AI46" s="462" t="str">
        <f t="shared" si="13"/>
        <v>-</v>
      </c>
    </row>
    <row r="47" spans="1:35">
      <c r="A47" s="420"/>
      <c r="C47" s="771"/>
      <c r="D47" s="774"/>
      <c r="E47" s="517" t="s">
        <v>561</v>
      </c>
      <c r="F47" s="558" t="s">
        <v>645</v>
      </c>
      <c r="G47" s="176" t="s">
        <v>14</v>
      </c>
      <c r="H47" s="76" t="s">
        <v>14</v>
      </c>
      <c r="I47" s="83" t="s">
        <v>14</v>
      </c>
      <c r="J47" s="65" t="s">
        <v>14</v>
      </c>
      <c r="K47" s="156" t="s">
        <v>14</v>
      </c>
      <c r="L47" s="76" t="s">
        <v>14</v>
      </c>
      <c r="M47" s="76" t="s">
        <v>14</v>
      </c>
      <c r="N47" s="65" t="s">
        <v>14</v>
      </c>
      <c r="O47" s="466" t="str">
        <f t="shared" si="8"/>
        <v>-</v>
      </c>
      <c r="P47" s="464" t="str">
        <f t="shared" si="1"/>
        <v>-</v>
      </c>
      <c r="Q47" s="464" t="str">
        <f t="shared" si="9"/>
        <v>-</v>
      </c>
      <c r="R47" s="462" t="str">
        <f t="shared" si="5"/>
        <v>-</v>
      </c>
      <c r="T47" s="771"/>
      <c r="U47" s="774"/>
      <c r="V47" s="517" t="s">
        <v>561</v>
      </c>
      <c r="W47" s="558" t="s">
        <v>645</v>
      </c>
      <c r="X47" s="176" t="s">
        <v>14</v>
      </c>
      <c r="Y47" s="76" t="s">
        <v>14</v>
      </c>
      <c r="Z47" s="76" t="s">
        <v>14</v>
      </c>
      <c r="AA47" s="65" t="s">
        <v>14</v>
      </c>
      <c r="AB47" s="156" t="s">
        <v>14</v>
      </c>
      <c r="AC47" s="76" t="s">
        <v>14</v>
      </c>
      <c r="AD47" s="76" t="s">
        <v>14</v>
      </c>
      <c r="AE47" s="65" t="s">
        <v>14</v>
      </c>
      <c r="AF47" s="466" t="str">
        <f t="shared" si="10"/>
        <v>-</v>
      </c>
      <c r="AG47" s="464" t="str">
        <f t="shared" si="11"/>
        <v>-</v>
      </c>
      <c r="AH47" s="464" t="str">
        <f t="shared" si="12"/>
        <v>-</v>
      </c>
      <c r="AI47" s="462" t="str">
        <f t="shared" si="13"/>
        <v>-</v>
      </c>
    </row>
    <row r="48" spans="1:35">
      <c r="A48" s="420"/>
      <c r="C48" s="771"/>
      <c r="D48" s="774"/>
      <c r="E48" s="517" t="s">
        <v>562</v>
      </c>
      <c r="F48" s="558" t="s">
        <v>646</v>
      </c>
      <c r="G48" s="176" t="s">
        <v>14</v>
      </c>
      <c r="H48" s="76" t="s">
        <v>14</v>
      </c>
      <c r="I48" s="83" t="s">
        <v>14</v>
      </c>
      <c r="J48" s="65" t="s">
        <v>14</v>
      </c>
      <c r="K48" s="156" t="s">
        <v>14</v>
      </c>
      <c r="L48" s="76" t="s">
        <v>14</v>
      </c>
      <c r="M48" s="76" t="s">
        <v>14</v>
      </c>
      <c r="N48" s="65" t="s">
        <v>14</v>
      </c>
      <c r="O48" s="466" t="str">
        <f t="shared" si="8"/>
        <v>-</v>
      </c>
      <c r="P48" s="464" t="str">
        <f t="shared" si="1"/>
        <v>-</v>
      </c>
      <c r="Q48" s="464" t="str">
        <f t="shared" si="9"/>
        <v>-</v>
      </c>
      <c r="R48" s="462" t="str">
        <f t="shared" si="5"/>
        <v>-</v>
      </c>
      <c r="T48" s="771"/>
      <c r="U48" s="774"/>
      <c r="V48" s="517" t="s">
        <v>562</v>
      </c>
      <c r="W48" s="558" t="s">
        <v>646</v>
      </c>
      <c r="X48" s="176" t="s">
        <v>14</v>
      </c>
      <c r="Y48" s="76" t="s">
        <v>14</v>
      </c>
      <c r="Z48" s="76" t="s">
        <v>14</v>
      </c>
      <c r="AA48" s="65" t="s">
        <v>14</v>
      </c>
      <c r="AB48" s="156" t="s">
        <v>14</v>
      </c>
      <c r="AC48" s="76" t="s">
        <v>14</v>
      </c>
      <c r="AD48" s="76" t="s">
        <v>14</v>
      </c>
      <c r="AE48" s="65" t="s">
        <v>14</v>
      </c>
      <c r="AF48" s="466" t="str">
        <f t="shared" si="10"/>
        <v>-</v>
      </c>
      <c r="AG48" s="464" t="str">
        <f t="shared" si="11"/>
        <v>-</v>
      </c>
      <c r="AH48" s="464" t="str">
        <f t="shared" si="12"/>
        <v>-</v>
      </c>
      <c r="AI48" s="462" t="str">
        <f t="shared" si="13"/>
        <v>-</v>
      </c>
    </row>
    <row r="49" spans="1:35">
      <c r="A49" s="420"/>
      <c r="C49" s="771"/>
      <c r="D49" s="774"/>
      <c r="E49" s="517" t="s">
        <v>671</v>
      </c>
      <c r="F49" s="558" t="s">
        <v>647</v>
      </c>
      <c r="G49" s="176" t="s">
        <v>14</v>
      </c>
      <c r="H49" s="76" t="s">
        <v>14</v>
      </c>
      <c r="I49" s="83" t="s">
        <v>14</v>
      </c>
      <c r="J49" s="65" t="s">
        <v>14</v>
      </c>
      <c r="K49" s="156" t="s">
        <v>14</v>
      </c>
      <c r="L49" s="76" t="s">
        <v>14</v>
      </c>
      <c r="M49" s="76" t="s">
        <v>14</v>
      </c>
      <c r="N49" s="65" t="s">
        <v>14</v>
      </c>
      <c r="O49" s="466" t="str">
        <f t="shared" si="8"/>
        <v>-</v>
      </c>
      <c r="P49" s="464" t="str">
        <f t="shared" si="1"/>
        <v>-</v>
      </c>
      <c r="Q49" s="464" t="str">
        <f t="shared" si="9"/>
        <v>-</v>
      </c>
      <c r="R49" s="462" t="str">
        <f t="shared" si="5"/>
        <v>-</v>
      </c>
      <c r="T49" s="771"/>
      <c r="U49" s="774"/>
      <c r="V49" s="517" t="s">
        <v>671</v>
      </c>
      <c r="W49" s="558" t="s">
        <v>647</v>
      </c>
      <c r="X49" s="176" t="s">
        <v>14</v>
      </c>
      <c r="Y49" s="76" t="s">
        <v>14</v>
      </c>
      <c r="Z49" s="76" t="s">
        <v>14</v>
      </c>
      <c r="AA49" s="65" t="s">
        <v>14</v>
      </c>
      <c r="AB49" s="156" t="s">
        <v>14</v>
      </c>
      <c r="AC49" s="76" t="s">
        <v>14</v>
      </c>
      <c r="AD49" s="76" t="s">
        <v>14</v>
      </c>
      <c r="AE49" s="65" t="s">
        <v>14</v>
      </c>
      <c r="AF49" s="466" t="str">
        <f t="shared" si="10"/>
        <v>-</v>
      </c>
      <c r="AG49" s="464" t="str">
        <f t="shared" si="11"/>
        <v>-</v>
      </c>
      <c r="AH49" s="464" t="str">
        <f t="shared" si="12"/>
        <v>-</v>
      </c>
      <c r="AI49" s="462" t="str">
        <f t="shared" si="13"/>
        <v>-</v>
      </c>
    </row>
    <row r="50" spans="1:35">
      <c r="A50" s="420"/>
      <c r="C50" s="771"/>
      <c r="D50" s="774"/>
      <c r="E50" s="517" t="s">
        <v>563</v>
      </c>
      <c r="F50" s="558" t="s">
        <v>643</v>
      </c>
      <c r="G50" s="176" t="s">
        <v>14</v>
      </c>
      <c r="H50" s="76" t="s">
        <v>14</v>
      </c>
      <c r="I50" s="83" t="s">
        <v>14</v>
      </c>
      <c r="J50" s="65" t="s">
        <v>14</v>
      </c>
      <c r="K50" s="156" t="s">
        <v>14</v>
      </c>
      <c r="L50" s="76" t="s">
        <v>14</v>
      </c>
      <c r="M50" s="76" t="s">
        <v>14</v>
      </c>
      <c r="N50" s="65" t="s">
        <v>14</v>
      </c>
      <c r="O50" s="466" t="str">
        <f t="shared" si="8"/>
        <v>-</v>
      </c>
      <c r="P50" s="464" t="str">
        <f t="shared" si="1"/>
        <v>-</v>
      </c>
      <c r="Q50" s="464" t="str">
        <f t="shared" si="9"/>
        <v>-</v>
      </c>
      <c r="R50" s="462" t="str">
        <f t="shared" ref="R50:R65" si="14">IF(AND(ISNUMBER(J50),J50&lt;&gt;0),N50/J50-1,"-")</f>
        <v>-</v>
      </c>
      <c r="T50" s="771"/>
      <c r="U50" s="774"/>
      <c r="V50" s="517" t="s">
        <v>563</v>
      </c>
      <c r="W50" s="558" t="s">
        <v>643</v>
      </c>
      <c r="X50" s="176" t="s">
        <v>14</v>
      </c>
      <c r="Y50" s="76" t="s">
        <v>14</v>
      </c>
      <c r="Z50" s="76" t="s">
        <v>14</v>
      </c>
      <c r="AA50" s="65" t="s">
        <v>14</v>
      </c>
      <c r="AB50" s="156" t="s">
        <v>14</v>
      </c>
      <c r="AC50" s="76" t="s">
        <v>14</v>
      </c>
      <c r="AD50" s="76" t="s">
        <v>14</v>
      </c>
      <c r="AE50" s="65" t="s">
        <v>14</v>
      </c>
      <c r="AF50" s="466" t="str">
        <f t="shared" si="10"/>
        <v>-</v>
      </c>
      <c r="AG50" s="464" t="str">
        <f t="shared" si="11"/>
        <v>-</v>
      </c>
      <c r="AH50" s="464" t="str">
        <f t="shared" si="12"/>
        <v>-</v>
      </c>
      <c r="AI50" s="462" t="str">
        <f t="shared" si="13"/>
        <v>-</v>
      </c>
    </row>
    <row r="51" spans="1:35">
      <c r="A51" s="420"/>
      <c r="C51" s="771"/>
      <c r="D51" s="775"/>
      <c r="E51" s="519" t="s">
        <v>564</v>
      </c>
      <c r="F51" s="559" t="s">
        <v>648</v>
      </c>
      <c r="G51" s="176" t="s">
        <v>14</v>
      </c>
      <c r="H51" s="76" t="s">
        <v>14</v>
      </c>
      <c r="I51" s="83" t="s">
        <v>14</v>
      </c>
      <c r="J51" s="65" t="s">
        <v>14</v>
      </c>
      <c r="K51" s="156" t="s">
        <v>14</v>
      </c>
      <c r="L51" s="76" t="s">
        <v>14</v>
      </c>
      <c r="M51" s="76" t="s">
        <v>14</v>
      </c>
      <c r="N51" s="65" t="s">
        <v>14</v>
      </c>
      <c r="O51" s="466" t="str">
        <f t="shared" si="8"/>
        <v>-</v>
      </c>
      <c r="P51" s="464" t="str">
        <f t="shared" ref="P51:P66" si="15">IF(AND(ISNUMBER(J51),J51&lt;&gt;0),L51/J51-1,"-")</f>
        <v>-</v>
      </c>
      <c r="Q51" s="464" t="str">
        <f t="shared" si="9"/>
        <v>-</v>
      </c>
      <c r="R51" s="462" t="str">
        <f t="shared" si="14"/>
        <v>-</v>
      </c>
      <c r="T51" s="771"/>
      <c r="U51" s="775"/>
      <c r="V51" s="519" t="s">
        <v>564</v>
      </c>
      <c r="W51" s="559" t="s">
        <v>648</v>
      </c>
      <c r="X51" s="176" t="s">
        <v>14</v>
      </c>
      <c r="Y51" s="76" t="s">
        <v>14</v>
      </c>
      <c r="Z51" s="76" t="s">
        <v>14</v>
      </c>
      <c r="AA51" s="65" t="s">
        <v>14</v>
      </c>
      <c r="AB51" s="156" t="s">
        <v>14</v>
      </c>
      <c r="AC51" s="76" t="s">
        <v>14</v>
      </c>
      <c r="AD51" s="76" t="s">
        <v>14</v>
      </c>
      <c r="AE51" s="65" t="s">
        <v>14</v>
      </c>
      <c r="AF51" s="466" t="str">
        <f t="shared" si="10"/>
        <v>-</v>
      </c>
      <c r="AG51" s="464" t="str">
        <f t="shared" si="11"/>
        <v>-</v>
      </c>
      <c r="AH51" s="464" t="str">
        <f t="shared" si="12"/>
        <v>-</v>
      </c>
      <c r="AI51" s="462" t="str">
        <f t="shared" si="13"/>
        <v>-</v>
      </c>
    </row>
    <row r="52" spans="1:35">
      <c r="A52" s="420"/>
      <c r="C52" s="771"/>
      <c r="D52" s="776" t="s">
        <v>566</v>
      </c>
      <c r="E52" s="517" t="s">
        <v>559</v>
      </c>
      <c r="F52" s="558" t="s">
        <v>665</v>
      </c>
      <c r="G52" s="176" t="s">
        <v>14</v>
      </c>
      <c r="H52" s="76" t="s">
        <v>14</v>
      </c>
      <c r="I52" s="83" t="s">
        <v>14</v>
      </c>
      <c r="J52" s="65" t="s">
        <v>14</v>
      </c>
      <c r="K52" s="156" t="s">
        <v>14</v>
      </c>
      <c r="L52" s="76" t="s">
        <v>14</v>
      </c>
      <c r="M52" s="76" t="s">
        <v>14</v>
      </c>
      <c r="N52" s="65" t="s">
        <v>14</v>
      </c>
      <c r="O52" s="466" t="str">
        <f t="shared" si="8"/>
        <v>-</v>
      </c>
      <c r="P52" s="464" t="str">
        <f t="shared" si="15"/>
        <v>-</v>
      </c>
      <c r="Q52" s="464" t="str">
        <f t="shared" si="9"/>
        <v>-</v>
      </c>
      <c r="R52" s="462" t="str">
        <f t="shared" si="14"/>
        <v>-</v>
      </c>
      <c r="T52" s="771"/>
      <c r="U52" s="776" t="s">
        <v>566</v>
      </c>
      <c r="V52" s="517" t="s">
        <v>559</v>
      </c>
      <c r="W52" s="558" t="s">
        <v>665</v>
      </c>
      <c r="X52" s="176" t="s">
        <v>14</v>
      </c>
      <c r="Y52" s="76" t="s">
        <v>14</v>
      </c>
      <c r="Z52" s="76" t="s">
        <v>14</v>
      </c>
      <c r="AA52" s="65" t="s">
        <v>14</v>
      </c>
      <c r="AB52" s="156" t="s">
        <v>14</v>
      </c>
      <c r="AC52" s="76" t="s">
        <v>14</v>
      </c>
      <c r="AD52" s="76" t="s">
        <v>14</v>
      </c>
      <c r="AE52" s="65" t="s">
        <v>14</v>
      </c>
      <c r="AF52" s="466" t="str">
        <f t="shared" si="10"/>
        <v>-</v>
      </c>
      <c r="AG52" s="464" t="str">
        <f t="shared" si="11"/>
        <v>-</v>
      </c>
      <c r="AH52" s="464" t="str">
        <f t="shared" si="12"/>
        <v>-</v>
      </c>
      <c r="AI52" s="462" t="str">
        <f t="shared" si="13"/>
        <v>-</v>
      </c>
    </row>
    <row r="53" spans="1:35">
      <c r="A53" s="420"/>
      <c r="C53" s="771"/>
      <c r="D53" s="774"/>
      <c r="E53" s="517" t="s">
        <v>560</v>
      </c>
      <c r="F53" s="558" t="s">
        <v>644</v>
      </c>
      <c r="G53" s="176" t="s">
        <v>14</v>
      </c>
      <c r="H53" s="76" t="s">
        <v>14</v>
      </c>
      <c r="I53" s="83" t="s">
        <v>14</v>
      </c>
      <c r="J53" s="65" t="s">
        <v>14</v>
      </c>
      <c r="K53" s="156" t="s">
        <v>14</v>
      </c>
      <c r="L53" s="76" t="s">
        <v>14</v>
      </c>
      <c r="M53" s="76" t="s">
        <v>14</v>
      </c>
      <c r="N53" s="65" t="s">
        <v>14</v>
      </c>
      <c r="O53" s="466" t="str">
        <f t="shared" si="8"/>
        <v>-</v>
      </c>
      <c r="P53" s="464" t="str">
        <f t="shared" si="15"/>
        <v>-</v>
      </c>
      <c r="Q53" s="464" t="str">
        <f t="shared" si="9"/>
        <v>-</v>
      </c>
      <c r="R53" s="462" t="str">
        <f t="shared" si="14"/>
        <v>-</v>
      </c>
      <c r="T53" s="771"/>
      <c r="U53" s="774"/>
      <c r="V53" s="517" t="s">
        <v>560</v>
      </c>
      <c r="W53" s="558" t="s">
        <v>644</v>
      </c>
      <c r="X53" s="176" t="s">
        <v>14</v>
      </c>
      <c r="Y53" s="76" t="s">
        <v>14</v>
      </c>
      <c r="Z53" s="76" t="s">
        <v>14</v>
      </c>
      <c r="AA53" s="65" t="s">
        <v>14</v>
      </c>
      <c r="AB53" s="156" t="s">
        <v>14</v>
      </c>
      <c r="AC53" s="76" t="s">
        <v>14</v>
      </c>
      <c r="AD53" s="76" t="s">
        <v>14</v>
      </c>
      <c r="AE53" s="65" t="s">
        <v>14</v>
      </c>
      <c r="AF53" s="466" t="str">
        <f t="shared" si="10"/>
        <v>-</v>
      </c>
      <c r="AG53" s="464" t="str">
        <f t="shared" si="11"/>
        <v>-</v>
      </c>
      <c r="AH53" s="464" t="str">
        <f t="shared" si="12"/>
        <v>-</v>
      </c>
      <c r="AI53" s="462" t="str">
        <f t="shared" si="13"/>
        <v>-</v>
      </c>
    </row>
    <row r="54" spans="1:35">
      <c r="A54" s="420"/>
      <c r="C54" s="771"/>
      <c r="D54" s="774"/>
      <c r="E54" s="517" t="s">
        <v>561</v>
      </c>
      <c r="F54" s="558" t="s">
        <v>645</v>
      </c>
      <c r="G54" s="176" t="s">
        <v>14</v>
      </c>
      <c r="H54" s="76" t="s">
        <v>14</v>
      </c>
      <c r="I54" s="83" t="s">
        <v>14</v>
      </c>
      <c r="J54" s="65" t="s">
        <v>14</v>
      </c>
      <c r="K54" s="156" t="s">
        <v>14</v>
      </c>
      <c r="L54" s="76" t="s">
        <v>14</v>
      </c>
      <c r="M54" s="76" t="s">
        <v>14</v>
      </c>
      <c r="N54" s="65" t="s">
        <v>14</v>
      </c>
      <c r="O54" s="466" t="str">
        <f t="shared" si="8"/>
        <v>-</v>
      </c>
      <c r="P54" s="464" t="str">
        <f t="shared" si="15"/>
        <v>-</v>
      </c>
      <c r="Q54" s="464" t="str">
        <f t="shared" si="9"/>
        <v>-</v>
      </c>
      <c r="R54" s="462" t="str">
        <f t="shared" si="14"/>
        <v>-</v>
      </c>
      <c r="T54" s="771"/>
      <c r="U54" s="774"/>
      <c r="V54" s="517" t="s">
        <v>561</v>
      </c>
      <c r="W54" s="558" t="s">
        <v>645</v>
      </c>
      <c r="X54" s="176" t="s">
        <v>14</v>
      </c>
      <c r="Y54" s="76" t="s">
        <v>14</v>
      </c>
      <c r="Z54" s="76" t="s">
        <v>14</v>
      </c>
      <c r="AA54" s="65" t="s">
        <v>14</v>
      </c>
      <c r="AB54" s="156" t="s">
        <v>14</v>
      </c>
      <c r="AC54" s="76" t="s">
        <v>14</v>
      </c>
      <c r="AD54" s="76" t="s">
        <v>14</v>
      </c>
      <c r="AE54" s="65" t="s">
        <v>14</v>
      </c>
      <c r="AF54" s="466" t="str">
        <f t="shared" si="10"/>
        <v>-</v>
      </c>
      <c r="AG54" s="464" t="str">
        <f t="shared" si="11"/>
        <v>-</v>
      </c>
      <c r="AH54" s="464" t="str">
        <f t="shared" si="12"/>
        <v>-</v>
      </c>
      <c r="AI54" s="462" t="str">
        <f t="shared" si="13"/>
        <v>-</v>
      </c>
    </row>
    <row r="55" spans="1:35">
      <c r="A55" s="420"/>
      <c r="C55" s="771"/>
      <c r="D55" s="774"/>
      <c r="E55" s="517" t="s">
        <v>562</v>
      </c>
      <c r="F55" s="558" t="s">
        <v>646</v>
      </c>
      <c r="G55" s="176" t="s">
        <v>14</v>
      </c>
      <c r="H55" s="76" t="s">
        <v>14</v>
      </c>
      <c r="I55" s="83" t="s">
        <v>14</v>
      </c>
      <c r="J55" s="65" t="s">
        <v>14</v>
      </c>
      <c r="K55" s="156" t="s">
        <v>14</v>
      </c>
      <c r="L55" s="76" t="s">
        <v>14</v>
      </c>
      <c r="M55" s="76" t="s">
        <v>14</v>
      </c>
      <c r="N55" s="65" t="s">
        <v>14</v>
      </c>
      <c r="O55" s="466" t="str">
        <f t="shared" si="8"/>
        <v>-</v>
      </c>
      <c r="P55" s="464" t="str">
        <f t="shared" si="15"/>
        <v>-</v>
      </c>
      <c r="Q55" s="464" t="str">
        <f t="shared" si="9"/>
        <v>-</v>
      </c>
      <c r="R55" s="462" t="str">
        <f t="shared" si="14"/>
        <v>-</v>
      </c>
      <c r="T55" s="771"/>
      <c r="U55" s="774"/>
      <c r="V55" s="517" t="s">
        <v>562</v>
      </c>
      <c r="W55" s="558" t="s">
        <v>646</v>
      </c>
      <c r="X55" s="176" t="s">
        <v>14</v>
      </c>
      <c r="Y55" s="76" t="s">
        <v>14</v>
      </c>
      <c r="Z55" s="76" t="s">
        <v>14</v>
      </c>
      <c r="AA55" s="65" t="s">
        <v>14</v>
      </c>
      <c r="AB55" s="156" t="s">
        <v>14</v>
      </c>
      <c r="AC55" s="76" t="s">
        <v>14</v>
      </c>
      <c r="AD55" s="76" t="s">
        <v>14</v>
      </c>
      <c r="AE55" s="65" t="s">
        <v>14</v>
      </c>
      <c r="AF55" s="466" t="str">
        <f t="shared" si="10"/>
        <v>-</v>
      </c>
      <c r="AG55" s="464" t="str">
        <f t="shared" si="11"/>
        <v>-</v>
      </c>
      <c r="AH55" s="464" t="str">
        <f t="shared" si="12"/>
        <v>-</v>
      </c>
      <c r="AI55" s="462" t="str">
        <f t="shared" si="13"/>
        <v>-</v>
      </c>
    </row>
    <row r="56" spans="1:35">
      <c r="A56" s="420"/>
      <c r="C56" s="771"/>
      <c r="D56" s="774"/>
      <c r="E56" s="517" t="s">
        <v>671</v>
      </c>
      <c r="F56" s="558" t="s">
        <v>647</v>
      </c>
      <c r="G56" s="176" t="s">
        <v>14</v>
      </c>
      <c r="H56" s="76" t="s">
        <v>14</v>
      </c>
      <c r="I56" s="83" t="s">
        <v>14</v>
      </c>
      <c r="J56" s="65" t="s">
        <v>14</v>
      </c>
      <c r="K56" s="156" t="s">
        <v>14</v>
      </c>
      <c r="L56" s="76" t="s">
        <v>14</v>
      </c>
      <c r="M56" s="76" t="s">
        <v>14</v>
      </c>
      <c r="N56" s="65" t="s">
        <v>14</v>
      </c>
      <c r="O56" s="466" t="str">
        <f t="shared" si="8"/>
        <v>-</v>
      </c>
      <c r="P56" s="464" t="str">
        <f t="shared" si="15"/>
        <v>-</v>
      </c>
      <c r="Q56" s="464" t="str">
        <f t="shared" si="9"/>
        <v>-</v>
      </c>
      <c r="R56" s="462" t="str">
        <f t="shared" si="14"/>
        <v>-</v>
      </c>
      <c r="T56" s="771"/>
      <c r="U56" s="774"/>
      <c r="V56" s="517" t="s">
        <v>671</v>
      </c>
      <c r="W56" s="558" t="s">
        <v>647</v>
      </c>
      <c r="X56" s="176" t="s">
        <v>14</v>
      </c>
      <c r="Y56" s="76" t="s">
        <v>14</v>
      </c>
      <c r="Z56" s="76" t="s">
        <v>14</v>
      </c>
      <c r="AA56" s="65" t="s">
        <v>14</v>
      </c>
      <c r="AB56" s="156" t="s">
        <v>14</v>
      </c>
      <c r="AC56" s="76" t="s">
        <v>14</v>
      </c>
      <c r="AD56" s="76" t="s">
        <v>14</v>
      </c>
      <c r="AE56" s="65" t="s">
        <v>14</v>
      </c>
      <c r="AF56" s="466" t="str">
        <f t="shared" si="10"/>
        <v>-</v>
      </c>
      <c r="AG56" s="464" t="str">
        <f t="shared" si="11"/>
        <v>-</v>
      </c>
      <c r="AH56" s="464" t="str">
        <f t="shared" si="12"/>
        <v>-</v>
      </c>
      <c r="AI56" s="462" t="str">
        <f t="shared" si="13"/>
        <v>-</v>
      </c>
    </row>
    <row r="57" spans="1:35">
      <c r="A57" s="420"/>
      <c r="C57" s="771"/>
      <c r="D57" s="774"/>
      <c r="E57" s="517" t="s">
        <v>563</v>
      </c>
      <c r="F57" s="558" t="s">
        <v>643</v>
      </c>
      <c r="G57" s="176" t="s">
        <v>14</v>
      </c>
      <c r="H57" s="76" t="s">
        <v>14</v>
      </c>
      <c r="I57" s="83" t="s">
        <v>14</v>
      </c>
      <c r="J57" s="65" t="s">
        <v>14</v>
      </c>
      <c r="K57" s="156" t="s">
        <v>14</v>
      </c>
      <c r="L57" s="76" t="s">
        <v>14</v>
      </c>
      <c r="M57" s="76" t="s">
        <v>14</v>
      </c>
      <c r="N57" s="65" t="s">
        <v>14</v>
      </c>
      <c r="O57" s="466" t="str">
        <f t="shared" si="8"/>
        <v>-</v>
      </c>
      <c r="P57" s="464" t="str">
        <f t="shared" si="15"/>
        <v>-</v>
      </c>
      <c r="Q57" s="464" t="str">
        <f t="shared" si="9"/>
        <v>-</v>
      </c>
      <c r="R57" s="462" t="str">
        <f t="shared" si="14"/>
        <v>-</v>
      </c>
      <c r="T57" s="771"/>
      <c r="U57" s="774"/>
      <c r="V57" s="517" t="s">
        <v>563</v>
      </c>
      <c r="W57" s="558" t="s">
        <v>643</v>
      </c>
      <c r="X57" s="176" t="s">
        <v>14</v>
      </c>
      <c r="Y57" s="76" t="s">
        <v>14</v>
      </c>
      <c r="Z57" s="76" t="s">
        <v>14</v>
      </c>
      <c r="AA57" s="65" t="s">
        <v>14</v>
      </c>
      <c r="AB57" s="156" t="s">
        <v>14</v>
      </c>
      <c r="AC57" s="76" t="s">
        <v>14</v>
      </c>
      <c r="AD57" s="76" t="s">
        <v>14</v>
      </c>
      <c r="AE57" s="65" t="s">
        <v>14</v>
      </c>
      <c r="AF57" s="466" t="str">
        <f t="shared" si="10"/>
        <v>-</v>
      </c>
      <c r="AG57" s="464" t="str">
        <f t="shared" si="11"/>
        <v>-</v>
      </c>
      <c r="AH57" s="464" t="str">
        <f t="shared" si="12"/>
        <v>-</v>
      </c>
      <c r="AI57" s="462" t="str">
        <f t="shared" si="13"/>
        <v>-</v>
      </c>
    </row>
    <row r="58" spans="1:35" ht="15.75" thickBot="1">
      <c r="A58" s="420"/>
      <c r="C58" s="772"/>
      <c r="D58" s="775"/>
      <c r="E58" s="524" t="s">
        <v>564</v>
      </c>
      <c r="F58" s="559" t="s">
        <v>648</v>
      </c>
      <c r="G58" s="341" t="s">
        <v>14</v>
      </c>
      <c r="H58" s="77" t="s">
        <v>14</v>
      </c>
      <c r="I58" s="33" t="s">
        <v>14</v>
      </c>
      <c r="J58" s="34" t="s">
        <v>14</v>
      </c>
      <c r="K58" s="29" t="s">
        <v>14</v>
      </c>
      <c r="L58" s="77" t="s">
        <v>14</v>
      </c>
      <c r="M58" s="77" t="s">
        <v>14</v>
      </c>
      <c r="N58" s="34" t="s">
        <v>14</v>
      </c>
      <c r="O58" s="555" t="str">
        <f t="shared" si="8"/>
        <v>-</v>
      </c>
      <c r="P58" s="521" t="str">
        <f t="shared" si="15"/>
        <v>-</v>
      </c>
      <c r="Q58" s="521" t="str">
        <f t="shared" si="9"/>
        <v>-</v>
      </c>
      <c r="R58" s="522" t="str">
        <f t="shared" si="14"/>
        <v>-</v>
      </c>
      <c r="T58" s="772"/>
      <c r="U58" s="775"/>
      <c r="V58" s="524" t="s">
        <v>564</v>
      </c>
      <c r="W58" s="559" t="s">
        <v>648</v>
      </c>
      <c r="X58" s="341" t="s">
        <v>14</v>
      </c>
      <c r="Y58" s="77" t="s">
        <v>14</v>
      </c>
      <c r="Z58" s="77" t="s">
        <v>14</v>
      </c>
      <c r="AA58" s="34" t="s">
        <v>14</v>
      </c>
      <c r="AB58" s="29" t="s">
        <v>14</v>
      </c>
      <c r="AC58" s="77" t="s">
        <v>14</v>
      </c>
      <c r="AD58" s="77" t="s">
        <v>14</v>
      </c>
      <c r="AE58" s="34" t="s">
        <v>14</v>
      </c>
      <c r="AF58" s="555" t="str">
        <f t="shared" si="10"/>
        <v>-</v>
      </c>
      <c r="AG58" s="521" t="str">
        <f t="shared" si="11"/>
        <v>-</v>
      </c>
      <c r="AH58" s="521" t="str">
        <f t="shared" si="12"/>
        <v>-</v>
      </c>
      <c r="AI58" s="522" t="str">
        <f t="shared" si="13"/>
        <v>-</v>
      </c>
    </row>
    <row r="59" spans="1:35">
      <c r="A59" s="420"/>
      <c r="C59" s="770" t="s">
        <v>570</v>
      </c>
      <c r="D59" s="773" t="s">
        <v>565</v>
      </c>
      <c r="E59" s="515" t="s">
        <v>559</v>
      </c>
      <c r="F59" s="515" t="s">
        <v>665</v>
      </c>
      <c r="G59" s="264" t="s">
        <v>14</v>
      </c>
      <c r="H59" s="263" t="s">
        <v>14</v>
      </c>
      <c r="I59" s="342" t="s">
        <v>14</v>
      </c>
      <c r="J59" s="262" t="s">
        <v>14</v>
      </c>
      <c r="K59" s="304" t="s">
        <v>14</v>
      </c>
      <c r="L59" s="262" t="s">
        <v>14</v>
      </c>
      <c r="M59" s="262" t="s">
        <v>14</v>
      </c>
      <c r="N59" s="262" t="s">
        <v>14</v>
      </c>
      <c r="O59" s="560" t="str">
        <f t="shared" si="8"/>
        <v>-</v>
      </c>
      <c r="P59" s="543" t="str">
        <f t="shared" si="15"/>
        <v>-</v>
      </c>
      <c r="Q59" s="543" t="str">
        <f t="shared" si="9"/>
        <v>-</v>
      </c>
      <c r="R59" s="544" t="str">
        <f t="shared" si="14"/>
        <v>-</v>
      </c>
      <c r="T59" s="770" t="s">
        <v>570</v>
      </c>
      <c r="U59" s="773" t="s">
        <v>565</v>
      </c>
      <c r="V59" s="515" t="s">
        <v>559</v>
      </c>
      <c r="W59" s="515" t="s">
        <v>665</v>
      </c>
      <c r="X59" s="264" t="s">
        <v>14</v>
      </c>
      <c r="Y59" s="263" t="s">
        <v>14</v>
      </c>
      <c r="Z59" s="263" t="s">
        <v>14</v>
      </c>
      <c r="AA59" s="262" t="s">
        <v>14</v>
      </c>
      <c r="AB59" s="304" t="s">
        <v>14</v>
      </c>
      <c r="AC59" s="262" t="s">
        <v>14</v>
      </c>
      <c r="AD59" s="262" t="s">
        <v>14</v>
      </c>
      <c r="AE59" s="262" t="s">
        <v>14</v>
      </c>
      <c r="AF59" s="560" t="str">
        <f t="shared" si="10"/>
        <v>-</v>
      </c>
      <c r="AG59" s="543" t="str">
        <f t="shared" si="11"/>
        <v>-</v>
      </c>
      <c r="AH59" s="543" t="str">
        <f t="shared" si="12"/>
        <v>-</v>
      </c>
      <c r="AI59" s="544" t="str">
        <f t="shared" si="13"/>
        <v>-</v>
      </c>
    </row>
    <row r="60" spans="1:35">
      <c r="A60" s="420"/>
      <c r="C60" s="771"/>
      <c r="D60" s="774"/>
      <c r="E60" s="517" t="s">
        <v>560</v>
      </c>
      <c r="F60" s="517" t="s">
        <v>644</v>
      </c>
      <c r="G60" s="176" t="s">
        <v>14</v>
      </c>
      <c r="H60" s="76" t="s">
        <v>14</v>
      </c>
      <c r="I60" s="83" t="s">
        <v>14</v>
      </c>
      <c r="J60" s="65" t="s">
        <v>14</v>
      </c>
      <c r="K60" s="156" t="s">
        <v>14</v>
      </c>
      <c r="L60" s="76" t="s">
        <v>14</v>
      </c>
      <c r="M60" s="76" t="s">
        <v>14</v>
      </c>
      <c r="N60" s="65" t="s">
        <v>14</v>
      </c>
      <c r="O60" s="466" t="str">
        <f t="shared" si="8"/>
        <v>-</v>
      </c>
      <c r="P60" s="464" t="str">
        <f t="shared" si="15"/>
        <v>-</v>
      </c>
      <c r="Q60" s="464" t="str">
        <f t="shared" si="9"/>
        <v>-</v>
      </c>
      <c r="R60" s="462" t="str">
        <f t="shared" si="14"/>
        <v>-</v>
      </c>
      <c r="T60" s="771"/>
      <c r="U60" s="774"/>
      <c r="V60" s="517" t="s">
        <v>560</v>
      </c>
      <c r="W60" s="517" t="s">
        <v>644</v>
      </c>
      <c r="X60" s="176" t="s">
        <v>14</v>
      </c>
      <c r="Y60" s="76" t="s">
        <v>14</v>
      </c>
      <c r="Z60" s="76" t="s">
        <v>14</v>
      </c>
      <c r="AA60" s="65" t="s">
        <v>14</v>
      </c>
      <c r="AB60" s="156" t="s">
        <v>14</v>
      </c>
      <c r="AC60" s="76" t="s">
        <v>14</v>
      </c>
      <c r="AD60" s="76" t="s">
        <v>14</v>
      </c>
      <c r="AE60" s="65" t="s">
        <v>14</v>
      </c>
      <c r="AF60" s="466" t="str">
        <f t="shared" si="10"/>
        <v>-</v>
      </c>
      <c r="AG60" s="464" t="str">
        <f t="shared" si="11"/>
        <v>-</v>
      </c>
      <c r="AH60" s="464" t="str">
        <f t="shared" si="12"/>
        <v>-</v>
      </c>
      <c r="AI60" s="462" t="str">
        <f t="shared" si="13"/>
        <v>-</v>
      </c>
    </row>
    <row r="61" spans="1:35">
      <c r="A61" s="420"/>
      <c r="C61" s="771"/>
      <c r="D61" s="774"/>
      <c r="E61" s="517" t="s">
        <v>561</v>
      </c>
      <c r="F61" s="517" t="s">
        <v>645</v>
      </c>
      <c r="G61" s="176" t="s">
        <v>14</v>
      </c>
      <c r="H61" s="76" t="s">
        <v>14</v>
      </c>
      <c r="I61" s="83" t="s">
        <v>14</v>
      </c>
      <c r="J61" s="65" t="s">
        <v>14</v>
      </c>
      <c r="K61" s="156" t="s">
        <v>14</v>
      </c>
      <c r="L61" s="76" t="s">
        <v>14</v>
      </c>
      <c r="M61" s="76" t="s">
        <v>14</v>
      </c>
      <c r="N61" s="65" t="s">
        <v>14</v>
      </c>
      <c r="O61" s="466" t="str">
        <f t="shared" si="8"/>
        <v>-</v>
      </c>
      <c r="P61" s="464" t="str">
        <f t="shared" si="15"/>
        <v>-</v>
      </c>
      <c r="Q61" s="464" t="str">
        <f t="shared" si="9"/>
        <v>-</v>
      </c>
      <c r="R61" s="462" t="str">
        <f t="shared" si="14"/>
        <v>-</v>
      </c>
      <c r="T61" s="771"/>
      <c r="U61" s="774"/>
      <c r="V61" s="517" t="s">
        <v>561</v>
      </c>
      <c r="W61" s="517" t="s">
        <v>645</v>
      </c>
      <c r="X61" s="176" t="s">
        <v>14</v>
      </c>
      <c r="Y61" s="76" t="s">
        <v>14</v>
      </c>
      <c r="Z61" s="76" t="s">
        <v>14</v>
      </c>
      <c r="AA61" s="65" t="s">
        <v>14</v>
      </c>
      <c r="AB61" s="156" t="s">
        <v>14</v>
      </c>
      <c r="AC61" s="76" t="s">
        <v>14</v>
      </c>
      <c r="AD61" s="76" t="s">
        <v>14</v>
      </c>
      <c r="AE61" s="65" t="s">
        <v>14</v>
      </c>
      <c r="AF61" s="466" t="str">
        <f t="shared" si="10"/>
        <v>-</v>
      </c>
      <c r="AG61" s="464" t="str">
        <f t="shared" si="11"/>
        <v>-</v>
      </c>
      <c r="AH61" s="464" t="str">
        <f t="shared" si="12"/>
        <v>-</v>
      </c>
      <c r="AI61" s="462" t="str">
        <f t="shared" si="13"/>
        <v>-</v>
      </c>
    </row>
    <row r="62" spans="1:35">
      <c r="A62" s="420"/>
      <c r="C62" s="771"/>
      <c r="D62" s="774"/>
      <c r="E62" s="517" t="s">
        <v>562</v>
      </c>
      <c r="F62" s="517" t="s">
        <v>646</v>
      </c>
      <c r="G62" s="176" t="s">
        <v>14</v>
      </c>
      <c r="H62" s="76" t="s">
        <v>14</v>
      </c>
      <c r="I62" s="83" t="s">
        <v>14</v>
      </c>
      <c r="J62" s="65" t="s">
        <v>14</v>
      </c>
      <c r="K62" s="156" t="s">
        <v>14</v>
      </c>
      <c r="L62" s="76" t="s">
        <v>14</v>
      </c>
      <c r="M62" s="76" t="s">
        <v>14</v>
      </c>
      <c r="N62" s="65" t="s">
        <v>14</v>
      </c>
      <c r="O62" s="466" t="str">
        <f t="shared" si="8"/>
        <v>-</v>
      </c>
      <c r="P62" s="464" t="str">
        <f t="shared" si="15"/>
        <v>-</v>
      </c>
      <c r="Q62" s="464" t="str">
        <f t="shared" si="9"/>
        <v>-</v>
      </c>
      <c r="R62" s="462" t="str">
        <f t="shared" si="14"/>
        <v>-</v>
      </c>
      <c r="T62" s="771"/>
      <c r="U62" s="774"/>
      <c r="V62" s="517" t="s">
        <v>562</v>
      </c>
      <c r="W62" s="517" t="s">
        <v>646</v>
      </c>
      <c r="X62" s="176" t="s">
        <v>14</v>
      </c>
      <c r="Y62" s="76" t="s">
        <v>14</v>
      </c>
      <c r="Z62" s="76" t="s">
        <v>14</v>
      </c>
      <c r="AA62" s="65" t="s">
        <v>14</v>
      </c>
      <c r="AB62" s="156" t="s">
        <v>14</v>
      </c>
      <c r="AC62" s="76" t="s">
        <v>14</v>
      </c>
      <c r="AD62" s="76" t="s">
        <v>14</v>
      </c>
      <c r="AE62" s="65" t="s">
        <v>14</v>
      </c>
      <c r="AF62" s="466" t="str">
        <f t="shared" si="10"/>
        <v>-</v>
      </c>
      <c r="AG62" s="464" t="str">
        <f t="shared" si="11"/>
        <v>-</v>
      </c>
      <c r="AH62" s="464" t="str">
        <f t="shared" si="12"/>
        <v>-</v>
      </c>
      <c r="AI62" s="462" t="str">
        <f t="shared" si="13"/>
        <v>-</v>
      </c>
    </row>
    <row r="63" spans="1:35">
      <c r="A63" s="420"/>
      <c r="C63" s="771"/>
      <c r="D63" s="774"/>
      <c r="E63" s="517" t="s">
        <v>671</v>
      </c>
      <c r="F63" s="517" t="s">
        <v>647</v>
      </c>
      <c r="G63" s="176" t="s">
        <v>14</v>
      </c>
      <c r="H63" s="76" t="s">
        <v>14</v>
      </c>
      <c r="I63" s="83" t="s">
        <v>14</v>
      </c>
      <c r="J63" s="65" t="s">
        <v>14</v>
      </c>
      <c r="K63" s="156" t="s">
        <v>14</v>
      </c>
      <c r="L63" s="76" t="s">
        <v>14</v>
      </c>
      <c r="M63" s="76" t="s">
        <v>14</v>
      </c>
      <c r="N63" s="65" t="s">
        <v>14</v>
      </c>
      <c r="O63" s="466" t="str">
        <f t="shared" si="8"/>
        <v>-</v>
      </c>
      <c r="P63" s="464" t="str">
        <f t="shared" si="15"/>
        <v>-</v>
      </c>
      <c r="Q63" s="464" t="str">
        <f t="shared" si="9"/>
        <v>-</v>
      </c>
      <c r="R63" s="462" t="str">
        <f t="shared" si="14"/>
        <v>-</v>
      </c>
      <c r="T63" s="771"/>
      <c r="U63" s="774"/>
      <c r="V63" s="517" t="s">
        <v>671</v>
      </c>
      <c r="W63" s="517" t="s">
        <v>647</v>
      </c>
      <c r="X63" s="176" t="s">
        <v>14</v>
      </c>
      <c r="Y63" s="76" t="s">
        <v>14</v>
      </c>
      <c r="Z63" s="76" t="s">
        <v>14</v>
      </c>
      <c r="AA63" s="65" t="s">
        <v>14</v>
      </c>
      <c r="AB63" s="156" t="s">
        <v>14</v>
      </c>
      <c r="AC63" s="76" t="s">
        <v>14</v>
      </c>
      <c r="AD63" s="76" t="s">
        <v>14</v>
      </c>
      <c r="AE63" s="65" t="s">
        <v>14</v>
      </c>
      <c r="AF63" s="466" t="str">
        <f t="shared" si="10"/>
        <v>-</v>
      </c>
      <c r="AG63" s="464" t="str">
        <f t="shared" si="11"/>
        <v>-</v>
      </c>
      <c r="AH63" s="464" t="str">
        <f t="shared" si="12"/>
        <v>-</v>
      </c>
      <c r="AI63" s="462" t="str">
        <f t="shared" si="13"/>
        <v>-</v>
      </c>
    </row>
    <row r="64" spans="1:35">
      <c r="A64" s="420"/>
      <c r="C64" s="771"/>
      <c r="D64" s="774"/>
      <c r="E64" s="517" t="s">
        <v>563</v>
      </c>
      <c r="F64" s="517" t="s">
        <v>643</v>
      </c>
      <c r="G64" s="176" t="s">
        <v>14</v>
      </c>
      <c r="H64" s="76" t="s">
        <v>14</v>
      </c>
      <c r="I64" s="83" t="s">
        <v>14</v>
      </c>
      <c r="J64" s="65" t="s">
        <v>14</v>
      </c>
      <c r="K64" s="156" t="s">
        <v>14</v>
      </c>
      <c r="L64" s="76" t="s">
        <v>14</v>
      </c>
      <c r="M64" s="76" t="s">
        <v>14</v>
      </c>
      <c r="N64" s="65" t="s">
        <v>14</v>
      </c>
      <c r="O64" s="466" t="str">
        <f t="shared" si="8"/>
        <v>-</v>
      </c>
      <c r="P64" s="464" t="str">
        <f t="shared" si="15"/>
        <v>-</v>
      </c>
      <c r="Q64" s="464" t="str">
        <f t="shared" si="9"/>
        <v>-</v>
      </c>
      <c r="R64" s="462" t="str">
        <f t="shared" si="14"/>
        <v>-</v>
      </c>
      <c r="T64" s="771"/>
      <c r="U64" s="774"/>
      <c r="V64" s="517" t="s">
        <v>563</v>
      </c>
      <c r="W64" s="517" t="s">
        <v>643</v>
      </c>
      <c r="X64" s="176" t="s">
        <v>14</v>
      </c>
      <c r="Y64" s="76" t="s">
        <v>14</v>
      </c>
      <c r="Z64" s="76" t="s">
        <v>14</v>
      </c>
      <c r="AA64" s="65" t="s">
        <v>14</v>
      </c>
      <c r="AB64" s="156" t="s">
        <v>14</v>
      </c>
      <c r="AC64" s="76" t="s">
        <v>14</v>
      </c>
      <c r="AD64" s="76" t="s">
        <v>14</v>
      </c>
      <c r="AE64" s="65" t="s">
        <v>14</v>
      </c>
      <c r="AF64" s="466" t="str">
        <f t="shared" si="10"/>
        <v>-</v>
      </c>
      <c r="AG64" s="464" t="str">
        <f t="shared" si="11"/>
        <v>-</v>
      </c>
      <c r="AH64" s="464" t="str">
        <f t="shared" si="12"/>
        <v>-</v>
      </c>
      <c r="AI64" s="462" t="str">
        <f t="shared" si="13"/>
        <v>-</v>
      </c>
    </row>
    <row r="65" spans="1:35">
      <c r="A65" s="420"/>
      <c r="C65" s="771"/>
      <c r="D65" s="775"/>
      <c r="E65" s="519" t="s">
        <v>564</v>
      </c>
      <c r="F65" s="517" t="s">
        <v>648</v>
      </c>
      <c r="G65" s="176" t="s">
        <v>14</v>
      </c>
      <c r="H65" s="76" t="s">
        <v>14</v>
      </c>
      <c r="I65" s="83" t="s">
        <v>14</v>
      </c>
      <c r="J65" s="65" t="s">
        <v>14</v>
      </c>
      <c r="K65" s="156" t="s">
        <v>14</v>
      </c>
      <c r="L65" s="76" t="s">
        <v>14</v>
      </c>
      <c r="M65" s="76" t="s">
        <v>14</v>
      </c>
      <c r="N65" s="65" t="s">
        <v>14</v>
      </c>
      <c r="O65" s="466" t="str">
        <f t="shared" si="8"/>
        <v>-</v>
      </c>
      <c r="P65" s="464" t="str">
        <f t="shared" si="15"/>
        <v>-</v>
      </c>
      <c r="Q65" s="464" t="str">
        <f t="shared" si="9"/>
        <v>-</v>
      </c>
      <c r="R65" s="462" t="str">
        <f t="shared" si="14"/>
        <v>-</v>
      </c>
      <c r="T65" s="771"/>
      <c r="U65" s="775"/>
      <c r="V65" s="519" t="s">
        <v>564</v>
      </c>
      <c r="W65" s="517" t="s">
        <v>648</v>
      </c>
      <c r="X65" s="176" t="s">
        <v>14</v>
      </c>
      <c r="Y65" s="76" t="s">
        <v>14</v>
      </c>
      <c r="Z65" s="76" t="s">
        <v>14</v>
      </c>
      <c r="AA65" s="65" t="s">
        <v>14</v>
      </c>
      <c r="AB65" s="156" t="s">
        <v>14</v>
      </c>
      <c r="AC65" s="76" t="s">
        <v>14</v>
      </c>
      <c r="AD65" s="76" t="s">
        <v>14</v>
      </c>
      <c r="AE65" s="65" t="s">
        <v>14</v>
      </c>
      <c r="AF65" s="466" t="str">
        <f t="shared" si="10"/>
        <v>-</v>
      </c>
      <c r="AG65" s="464" t="str">
        <f t="shared" si="11"/>
        <v>-</v>
      </c>
      <c r="AH65" s="464" t="str">
        <f t="shared" si="12"/>
        <v>-</v>
      </c>
      <c r="AI65" s="462" t="str">
        <f t="shared" si="13"/>
        <v>-</v>
      </c>
    </row>
    <row r="66" spans="1:35">
      <c r="A66" s="420"/>
      <c r="C66" s="771"/>
      <c r="D66" s="776" t="s">
        <v>566</v>
      </c>
      <c r="E66" s="517" t="s">
        <v>559</v>
      </c>
      <c r="F66" s="529" t="s">
        <v>665</v>
      </c>
      <c r="G66" s="176" t="s">
        <v>14</v>
      </c>
      <c r="H66" s="76" t="s">
        <v>14</v>
      </c>
      <c r="I66" s="83" t="s">
        <v>14</v>
      </c>
      <c r="J66" s="65" t="s">
        <v>14</v>
      </c>
      <c r="K66" s="156" t="s">
        <v>14</v>
      </c>
      <c r="L66" s="76" t="s">
        <v>14</v>
      </c>
      <c r="M66" s="76" t="s">
        <v>14</v>
      </c>
      <c r="N66" s="65" t="s">
        <v>14</v>
      </c>
      <c r="O66" s="466" t="str">
        <f t="shared" si="8"/>
        <v>-</v>
      </c>
      <c r="P66" s="464" t="str">
        <f t="shared" si="15"/>
        <v>-</v>
      </c>
      <c r="Q66" s="464" t="str">
        <f t="shared" si="9"/>
        <v>-</v>
      </c>
      <c r="R66" s="462" t="str">
        <f t="shared" ref="R66:R86" si="16">IF(AND(ISNUMBER(J66),J66&lt;&gt;0),N66/J66-1,"-")</f>
        <v>-</v>
      </c>
      <c r="T66" s="771"/>
      <c r="U66" s="776" t="s">
        <v>566</v>
      </c>
      <c r="V66" s="517" t="s">
        <v>559</v>
      </c>
      <c r="W66" s="529" t="s">
        <v>665</v>
      </c>
      <c r="X66" s="176" t="s">
        <v>14</v>
      </c>
      <c r="Y66" s="76" t="s">
        <v>14</v>
      </c>
      <c r="Z66" s="76" t="s">
        <v>14</v>
      </c>
      <c r="AA66" s="65" t="s">
        <v>14</v>
      </c>
      <c r="AB66" s="156" t="s">
        <v>14</v>
      </c>
      <c r="AC66" s="76" t="s">
        <v>14</v>
      </c>
      <c r="AD66" s="76" t="s">
        <v>14</v>
      </c>
      <c r="AE66" s="65" t="s">
        <v>14</v>
      </c>
      <c r="AF66" s="466" t="str">
        <f t="shared" si="10"/>
        <v>-</v>
      </c>
      <c r="AG66" s="464" t="str">
        <f t="shared" si="11"/>
        <v>-</v>
      </c>
      <c r="AH66" s="464" t="str">
        <f t="shared" si="12"/>
        <v>-</v>
      </c>
      <c r="AI66" s="462" t="str">
        <f t="shared" si="13"/>
        <v>-</v>
      </c>
    </row>
    <row r="67" spans="1:35">
      <c r="A67" s="420"/>
      <c r="C67" s="771"/>
      <c r="D67" s="774"/>
      <c r="E67" s="517" t="s">
        <v>560</v>
      </c>
      <c r="F67" s="517" t="s">
        <v>644</v>
      </c>
      <c r="G67" s="176" t="s">
        <v>14</v>
      </c>
      <c r="H67" s="76" t="s">
        <v>14</v>
      </c>
      <c r="I67" s="83" t="s">
        <v>14</v>
      </c>
      <c r="J67" s="65" t="s">
        <v>14</v>
      </c>
      <c r="K67" s="156" t="s">
        <v>14</v>
      </c>
      <c r="L67" s="76" t="s">
        <v>14</v>
      </c>
      <c r="M67" s="76" t="s">
        <v>14</v>
      </c>
      <c r="N67" s="65" t="s">
        <v>14</v>
      </c>
      <c r="O67" s="466" t="str">
        <f t="shared" si="8"/>
        <v>-</v>
      </c>
      <c r="P67" s="464" t="str">
        <f t="shared" ref="P67:P86" si="17">IF(AND(ISNUMBER(J67),J67&lt;&gt;0),L67/J67-1,"-")</f>
        <v>-</v>
      </c>
      <c r="Q67" s="464" t="str">
        <f t="shared" si="9"/>
        <v>-</v>
      </c>
      <c r="R67" s="462" t="str">
        <f t="shared" si="16"/>
        <v>-</v>
      </c>
      <c r="T67" s="771"/>
      <c r="U67" s="774"/>
      <c r="V67" s="517" t="s">
        <v>560</v>
      </c>
      <c r="W67" s="517" t="s">
        <v>644</v>
      </c>
      <c r="X67" s="176" t="s">
        <v>14</v>
      </c>
      <c r="Y67" s="76" t="s">
        <v>14</v>
      </c>
      <c r="Z67" s="76" t="s">
        <v>14</v>
      </c>
      <c r="AA67" s="65" t="s">
        <v>14</v>
      </c>
      <c r="AB67" s="156" t="s">
        <v>14</v>
      </c>
      <c r="AC67" s="76" t="s">
        <v>14</v>
      </c>
      <c r="AD67" s="76" t="s">
        <v>14</v>
      </c>
      <c r="AE67" s="65" t="s">
        <v>14</v>
      </c>
      <c r="AF67" s="466" t="str">
        <f t="shared" si="10"/>
        <v>-</v>
      </c>
      <c r="AG67" s="464" t="str">
        <f t="shared" si="11"/>
        <v>-</v>
      </c>
      <c r="AH67" s="464" t="str">
        <f t="shared" si="12"/>
        <v>-</v>
      </c>
      <c r="AI67" s="462" t="str">
        <f t="shared" si="13"/>
        <v>-</v>
      </c>
    </row>
    <row r="68" spans="1:35">
      <c r="A68" s="420"/>
      <c r="C68" s="771"/>
      <c r="D68" s="774"/>
      <c r="E68" s="517" t="s">
        <v>561</v>
      </c>
      <c r="F68" s="517" t="s">
        <v>645</v>
      </c>
      <c r="G68" s="176" t="s">
        <v>14</v>
      </c>
      <c r="H68" s="76" t="s">
        <v>14</v>
      </c>
      <c r="I68" s="83" t="s">
        <v>14</v>
      </c>
      <c r="J68" s="65" t="s">
        <v>14</v>
      </c>
      <c r="K68" s="156" t="s">
        <v>14</v>
      </c>
      <c r="L68" s="76" t="s">
        <v>14</v>
      </c>
      <c r="M68" s="76" t="s">
        <v>14</v>
      </c>
      <c r="N68" s="65" t="s">
        <v>14</v>
      </c>
      <c r="O68" s="466" t="str">
        <f t="shared" si="8"/>
        <v>-</v>
      </c>
      <c r="P68" s="464" t="str">
        <f t="shared" si="17"/>
        <v>-</v>
      </c>
      <c r="Q68" s="464" t="str">
        <f t="shared" si="9"/>
        <v>-</v>
      </c>
      <c r="R68" s="462" t="str">
        <f t="shared" si="16"/>
        <v>-</v>
      </c>
      <c r="T68" s="771"/>
      <c r="U68" s="774"/>
      <c r="V68" s="517" t="s">
        <v>561</v>
      </c>
      <c r="W68" s="517" t="s">
        <v>645</v>
      </c>
      <c r="X68" s="176" t="s">
        <v>14</v>
      </c>
      <c r="Y68" s="76" t="s">
        <v>14</v>
      </c>
      <c r="Z68" s="76" t="s">
        <v>14</v>
      </c>
      <c r="AA68" s="65" t="s">
        <v>14</v>
      </c>
      <c r="AB68" s="156" t="s">
        <v>14</v>
      </c>
      <c r="AC68" s="76" t="s">
        <v>14</v>
      </c>
      <c r="AD68" s="76" t="s">
        <v>14</v>
      </c>
      <c r="AE68" s="65" t="s">
        <v>14</v>
      </c>
      <c r="AF68" s="466" t="str">
        <f t="shared" si="10"/>
        <v>-</v>
      </c>
      <c r="AG68" s="464" t="str">
        <f t="shared" si="11"/>
        <v>-</v>
      </c>
      <c r="AH68" s="464" t="str">
        <f t="shared" si="12"/>
        <v>-</v>
      </c>
      <c r="AI68" s="462" t="str">
        <f t="shared" si="13"/>
        <v>-</v>
      </c>
    </row>
    <row r="69" spans="1:35">
      <c r="A69" s="420"/>
      <c r="C69" s="771"/>
      <c r="D69" s="774"/>
      <c r="E69" s="517" t="s">
        <v>562</v>
      </c>
      <c r="F69" s="517" t="s">
        <v>646</v>
      </c>
      <c r="G69" s="176" t="s">
        <v>14</v>
      </c>
      <c r="H69" s="76" t="s">
        <v>14</v>
      </c>
      <c r="I69" s="83" t="s">
        <v>14</v>
      </c>
      <c r="J69" s="65" t="s">
        <v>14</v>
      </c>
      <c r="K69" s="156" t="s">
        <v>14</v>
      </c>
      <c r="L69" s="76" t="s">
        <v>14</v>
      </c>
      <c r="M69" s="76" t="s">
        <v>14</v>
      </c>
      <c r="N69" s="65" t="s">
        <v>14</v>
      </c>
      <c r="O69" s="466" t="str">
        <f t="shared" si="8"/>
        <v>-</v>
      </c>
      <c r="P69" s="464" t="str">
        <f t="shared" si="17"/>
        <v>-</v>
      </c>
      <c r="Q69" s="464" t="str">
        <f t="shared" si="9"/>
        <v>-</v>
      </c>
      <c r="R69" s="462" t="str">
        <f t="shared" si="16"/>
        <v>-</v>
      </c>
      <c r="T69" s="771"/>
      <c r="U69" s="774"/>
      <c r="V69" s="517" t="s">
        <v>562</v>
      </c>
      <c r="W69" s="517" t="s">
        <v>646</v>
      </c>
      <c r="X69" s="176" t="s">
        <v>14</v>
      </c>
      <c r="Y69" s="76" t="s">
        <v>14</v>
      </c>
      <c r="Z69" s="76" t="s">
        <v>14</v>
      </c>
      <c r="AA69" s="65" t="s">
        <v>14</v>
      </c>
      <c r="AB69" s="156" t="s">
        <v>14</v>
      </c>
      <c r="AC69" s="76" t="s">
        <v>14</v>
      </c>
      <c r="AD69" s="76" t="s">
        <v>14</v>
      </c>
      <c r="AE69" s="65" t="s">
        <v>14</v>
      </c>
      <c r="AF69" s="466" t="str">
        <f t="shared" si="10"/>
        <v>-</v>
      </c>
      <c r="AG69" s="464" t="str">
        <f t="shared" si="11"/>
        <v>-</v>
      </c>
      <c r="AH69" s="464" t="str">
        <f t="shared" si="12"/>
        <v>-</v>
      </c>
      <c r="AI69" s="462" t="str">
        <f t="shared" si="13"/>
        <v>-</v>
      </c>
    </row>
    <row r="70" spans="1:35">
      <c r="A70" s="420"/>
      <c r="C70" s="771"/>
      <c r="D70" s="774"/>
      <c r="E70" s="517" t="s">
        <v>671</v>
      </c>
      <c r="F70" s="517" t="s">
        <v>647</v>
      </c>
      <c r="G70" s="176" t="s">
        <v>14</v>
      </c>
      <c r="H70" s="76" t="s">
        <v>14</v>
      </c>
      <c r="I70" s="83" t="s">
        <v>14</v>
      </c>
      <c r="J70" s="65" t="s">
        <v>14</v>
      </c>
      <c r="K70" s="156" t="s">
        <v>14</v>
      </c>
      <c r="L70" s="76" t="s">
        <v>14</v>
      </c>
      <c r="M70" s="76" t="s">
        <v>14</v>
      </c>
      <c r="N70" s="65" t="s">
        <v>14</v>
      </c>
      <c r="O70" s="466" t="str">
        <f t="shared" si="8"/>
        <v>-</v>
      </c>
      <c r="P70" s="464" t="str">
        <f t="shared" si="17"/>
        <v>-</v>
      </c>
      <c r="Q70" s="464" t="str">
        <f t="shared" si="9"/>
        <v>-</v>
      </c>
      <c r="R70" s="462" t="str">
        <f t="shared" si="16"/>
        <v>-</v>
      </c>
      <c r="T70" s="771"/>
      <c r="U70" s="774"/>
      <c r="V70" s="517" t="s">
        <v>671</v>
      </c>
      <c r="W70" s="517" t="s">
        <v>647</v>
      </c>
      <c r="X70" s="176" t="s">
        <v>14</v>
      </c>
      <c r="Y70" s="76" t="s">
        <v>14</v>
      </c>
      <c r="Z70" s="76" t="s">
        <v>14</v>
      </c>
      <c r="AA70" s="65" t="s">
        <v>14</v>
      </c>
      <c r="AB70" s="156" t="s">
        <v>14</v>
      </c>
      <c r="AC70" s="76" t="s">
        <v>14</v>
      </c>
      <c r="AD70" s="76" t="s">
        <v>14</v>
      </c>
      <c r="AE70" s="65" t="s">
        <v>14</v>
      </c>
      <c r="AF70" s="466" t="str">
        <f t="shared" si="10"/>
        <v>-</v>
      </c>
      <c r="AG70" s="464" t="str">
        <f t="shared" si="11"/>
        <v>-</v>
      </c>
      <c r="AH70" s="464" t="str">
        <f t="shared" si="12"/>
        <v>-</v>
      </c>
      <c r="AI70" s="462" t="str">
        <f t="shared" si="13"/>
        <v>-</v>
      </c>
    </row>
    <row r="71" spans="1:35">
      <c r="A71" s="420"/>
      <c r="C71" s="771"/>
      <c r="D71" s="774"/>
      <c r="E71" s="517" t="s">
        <v>563</v>
      </c>
      <c r="F71" s="517" t="s">
        <v>643</v>
      </c>
      <c r="G71" s="176" t="s">
        <v>14</v>
      </c>
      <c r="H71" s="76" t="s">
        <v>14</v>
      </c>
      <c r="I71" s="83" t="s">
        <v>14</v>
      </c>
      <c r="J71" s="65" t="s">
        <v>14</v>
      </c>
      <c r="K71" s="156" t="s">
        <v>14</v>
      </c>
      <c r="L71" s="76" t="s">
        <v>14</v>
      </c>
      <c r="M71" s="76" t="s">
        <v>14</v>
      </c>
      <c r="N71" s="65" t="s">
        <v>14</v>
      </c>
      <c r="O71" s="466" t="str">
        <f t="shared" si="8"/>
        <v>-</v>
      </c>
      <c r="P71" s="464" t="str">
        <f t="shared" si="17"/>
        <v>-</v>
      </c>
      <c r="Q71" s="464" t="str">
        <f t="shared" si="9"/>
        <v>-</v>
      </c>
      <c r="R71" s="462" t="str">
        <f t="shared" si="16"/>
        <v>-</v>
      </c>
      <c r="T71" s="771"/>
      <c r="U71" s="774"/>
      <c r="V71" s="517" t="s">
        <v>563</v>
      </c>
      <c r="W71" s="517" t="s">
        <v>643</v>
      </c>
      <c r="X71" s="176" t="s">
        <v>14</v>
      </c>
      <c r="Y71" s="76" t="s">
        <v>14</v>
      </c>
      <c r="Z71" s="76" t="s">
        <v>14</v>
      </c>
      <c r="AA71" s="65" t="s">
        <v>14</v>
      </c>
      <c r="AB71" s="156" t="s">
        <v>14</v>
      </c>
      <c r="AC71" s="76" t="s">
        <v>14</v>
      </c>
      <c r="AD71" s="76" t="s">
        <v>14</v>
      </c>
      <c r="AE71" s="65" t="s">
        <v>14</v>
      </c>
      <c r="AF71" s="466" t="str">
        <f t="shared" si="10"/>
        <v>-</v>
      </c>
      <c r="AG71" s="464" t="str">
        <f t="shared" si="11"/>
        <v>-</v>
      </c>
      <c r="AH71" s="464" t="str">
        <f t="shared" si="12"/>
        <v>-</v>
      </c>
      <c r="AI71" s="462" t="str">
        <f t="shared" si="13"/>
        <v>-</v>
      </c>
    </row>
    <row r="72" spans="1:35" ht="15.75" thickBot="1">
      <c r="A72" s="420"/>
      <c r="C72" s="772"/>
      <c r="D72" s="775"/>
      <c r="E72" s="524" t="s">
        <v>564</v>
      </c>
      <c r="F72" s="524" t="s">
        <v>648</v>
      </c>
      <c r="G72" s="329" t="s">
        <v>14</v>
      </c>
      <c r="H72" s="178" t="s">
        <v>14</v>
      </c>
      <c r="I72" s="335" t="s">
        <v>14</v>
      </c>
      <c r="J72" s="177" t="s">
        <v>14</v>
      </c>
      <c r="K72" s="258" t="s">
        <v>14</v>
      </c>
      <c r="L72" s="178" t="s">
        <v>14</v>
      </c>
      <c r="M72" s="178" t="s">
        <v>14</v>
      </c>
      <c r="N72" s="177" t="s">
        <v>14</v>
      </c>
      <c r="O72" s="552" t="str">
        <f t="shared" si="8"/>
        <v>-</v>
      </c>
      <c r="P72" s="526" t="str">
        <f t="shared" si="17"/>
        <v>-</v>
      </c>
      <c r="Q72" s="526" t="str">
        <f t="shared" si="9"/>
        <v>-</v>
      </c>
      <c r="R72" s="527" t="str">
        <f t="shared" si="16"/>
        <v>-</v>
      </c>
      <c r="T72" s="772"/>
      <c r="U72" s="775"/>
      <c r="V72" s="524" t="s">
        <v>564</v>
      </c>
      <c r="W72" s="524" t="s">
        <v>648</v>
      </c>
      <c r="X72" s="329" t="s">
        <v>14</v>
      </c>
      <c r="Y72" s="178" t="s">
        <v>14</v>
      </c>
      <c r="Z72" s="178" t="s">
        <v>14</v>
      </c>
      <c r="AA72" s="177" t="s">
        <v>14</v>
      </c>
      <c r="AB72" s="258" t="s">
        <v>14</v>
      </c>
      <c r="AC72" s="178" t="s">
        <v>14</v>
      </c>
      <c r="AD72" s="178" t="s">
        <v>14</v>
      </c>
      <c r="AE72" s="177" t="s">
        <v>14</v>
      </c>
      <c r="AF72" s="552" t="str">
        <f t="shared" si="10"/>
        <v>-</v>
      </c>
      <c r="AG72" s="526" t="str">
        <f t="shared" si="11"/>
        <v>-</v>
      </c>
      <c r="AH72" s="526" t="str">
        <f t="shared" si="12"/>
        <v>-</v>
      </c>
      <c r="AI72" s="527" t="str">
        <f t="shared" si="13"/>
        <v>-</v>
      </c>
    </row>
    <row r="73" spans="1:35">
      <c r="A73" s="420"/>
      <c r="C73" s="770" t="s">
        <v>571</v>
      </c>
      <c r="D73" s="773" t="s">
        <v>565</v>
      </c>
      <c r="E73" s="515" t="s">
        <v>559</v>
      </c>
      <c r="F73" s="556" t="s">
        <v>665</v>
      </c>
      <c r="G73" s="340" t="s">
        <v>14</v>
      </c>
      <c r="H73" s="75" t="s">
        <v>14</v>
      </c>
      <c r="I73" s="82" t="s">
        <v>14</v>
      </c>
      <c r="J73" s="66" t="s">
        <v>14</v>
      </c>
      <c r="K73" s="303" t="s">
        <v>14</v>
      </c>
      <c r="L73" s="66" t="s">
        <v>14</v>
      </c>
      <c r="M73" s="66" t="s">
        <v>14</v>
      </c>
      <c r="N73" s="66" t="s">
        <v>14</v>
      </c>
      <c r="O73" s="557" t="str">
        <f t="shared" si="8"/>
        <v>-</v>
      </c>
      <c r="P73" s="534" t="str">
        <f t="shared" si="17"/>
        <v>-</v>
      </c>
      <c r="Q73" s="534" t="str">
        <f t="shared" si="9"/>
        <v>-</v>
      </c>
      <c r="R73" s="535" t="str">
        <f t="shared" si="16"/>
        <v>-</v>
      </c>
      <c r="T73" s="770" t="s">
        <v>571</v>
      </c>
      <c r="U73" s="773" t="s">
        <v>565</v>
      </c>
      <c r="V73" s="515" t="s">
        <v>559</v>
      </c>
      <c r="W73" s="556" t="s">
        <v>665</v>
      </c>
      <c r="X73" s="340" t="s">
        <v>14</v>
      </c>
      <c r="Y73" s="75" t="s">
        <v>14</v>
      </c>
      <c r="Z73" s="75" t="s">
        <v>14</v>
      </c>
      <c r="AA73" s="66" t="s">
        <v>14</v>
      </c>
      <c r="AB73" s="303" t="s">
        <v>14</v>
      </c>
      <c r="AC73" s="66" t="s">
        <v>14</v>
      </c>
      <c r="AD73" s="66" t="s">
        <v>14</v>
      </c>
      <c r="AE73" s="66" t="s">
        <v>14</v>
      </c>
      <c r="AF73" s="557" t="str">
        <f t="shared" si="10"/>
        <v>-</v>
      </c>
      <c r="AG73" s="534" t="str">
        <f t="shared" si="11"/>
        <v>-</v>
      </c>
      <c r="AH73" s="534" t="str">
        <f t="shared" si="12"/>
        <v>-</v>
      </c>
      <c r="AI73" s="535" t="str">
        <f t="shared" si="13"/>
        <v>-</v>
      </c>
    </row>
    <row r="74" spans="1:35">
      <c r="A74" s="420"/>
      <c r="C74" s="771"/>
      <c r="D74" s="774"/>
      <c r="E74" s="517" t="s">
        <v>560</v>
      </c>
      <c r="F74" s="558" t="s">
        <v>644</v>
      </c>
      <c r="G74" s="176" t="s">
        <v>14</v>
      </c>
      <c r="H74" s="76" t="s">
        <v>14</v>
      </c>
      <c r="I74" s="83" t="s">
        <v>14</v>
      </c>
      <c r="J74" s="65" t="s">
        <v>14</v>
      </c>
      <c r="K74" s="156" t="s">
        <v>14</v>
      </c>
      <c r="L74" s="76" t="s">
        <v>14</v>
      </c>
      <c r="M74" s="76" t="s">
        <v>14</v>
      </c>
      <c r="N74" s="65" t="s">
        <v>14</v>
      </c>
      <c r="O74" s="466" t="str">
        <f t="shared" si="8"/>
        <v>-</v>
      </c>
      <c r="P74" s="464" t="str">
        <f t="shared" si="17"/>
        <v>-</v>
      </c>
      <c r="Q74" s="464" t="str">
        <f t="shared" si="9"/>
        <v>-</v>
      </c>
      <c r="R74" s="462" t="str">
        <f t="shared" si="16"/>
        <v>-</v>
      </c>
      <c r="T74" s="771"/>
      <c r="U74" s="774"/>
      <c r="V74" s="517" t="s">
        <v>560</v>
      </c>
      <c r="W74" s="558" t="s">
        <v>644</v>
      </c>
      <c r="X74" s="176" t="s">
        <v>14</v>
      </c>
      <c r="Y74" s="76" t="s">
        <v>14</v>
      </c>
      <c r="Z74" s="76" t="s">
        <v>14</v>
      </c>
      <c r="AA74" s="65" t="s">
        <v>14</v>
      </c>
      <c r="AB74" s="156" t="s">
        <v>14</v>
      </c>
      <c r="AC74" s="76" t="s">
        <v>14</v>
      </c>
      <c r="AD74" s="76" t="s">
        <v>14</v>
      </c>
      <c r="AE74" s="65" t="s">
        <v>14</v>
      </c>
      <c r="AF74" s="466" t="str">
        <f t="shared" si="10"/>
        <v>-</v>
      </c>
      <c r="AG74" s="464" t="str">
        <f t="shared" si="11"/>
        <v>-</v>
      </c>
      <c r="AH74" s="464" t="str">
        <f t="shared" si="12"/>
        <v>-</v>
      </c>
      <c r="AI74" s="462" t="str">
        <f t="shared" si="13"/>
        <v>-</v>
      </c>
    </row>
    <row r="75" spans="1:35">
      <c r="A75" s="420"/>
      <c r="C75" s="771"/>
      <c r="D75" s="774"/>
      <c r="E75" s="517" t="s">
        <v>561</v>
      </c>
      <c r="F75" s="558" t="s">
        <v>645</v>
      </c>
      <c r="G75" s="176" t="s">
        <v>14</v>
      </c>
      <c r="H75" s="76" t="s">
        <v>14</v>
      </c>
      <c r="I75" s="83" t="s">
        <v>14</v>
      </c>
      <c r="J75" s="65" t="s">
        <v>14</v>
      </c>
      <c r="K75" s="156" t="s">
        <v>14</v>
      </c>
      <c r="L75" s="76" t="s">
        <v>14</v>
      </c>
      <c r="M75" s="76" t="s">
        <v>14</v>
      </c>
      <c r="N75" s="65" t="s">
        <v>14</v>
      </c>
      <c r="O75" s="466" t="str">
        <f t="shared" si="8"/>
        <v>-</v>
      </c>
      <c r="P75" s="464" t="str">
        <f t="shared" si="17"/>
        <v>-</v>
      </c>
      <c r="Q75" s="464" t="str">
        <f t="shared" si="9"/>
        <v>-</v>
      </c>
      <c r="R75" s="462" t="str">
        <f t="shared" si="16"/>
        <v>-</v>
      </c>
      <c r="T75" s="771"/>
      <c r="U75" s="774"/>
      <c r="V75" s="517" t="s">
        <v>561</v>
      </c>
      <c r="W75" s="558" t="s">
        <v>645</v>
      </c>
      <c r="X75" s="176" t="s">
        <v>14</v>
      </c>
      <c r="Y75" s="76" t="s">
        <v>14</v>
      </c>
      <c r="Z75" s="76" t="s">
        <v>14</v>
      </c>
      <c r="AA75" s="65" t="s">
        <v>14</v>
      </c>
      <c r="AB75" s="156" t="s">
        <v>14</v>
      </c>
      <c r="AC75" s="76" t="s">
        <v>14</v>
      </c>
      <c r="AD75" s="76" t="s">
        <v>14</v>
      </c>
      <c r="AE75" s="65" t="s">
        <v>14</v>
      </c>
      <c r="AF75" s="466" t="str">
        <f t="shared" si="10"/>
        <v>-</v>
      </c>
      <c r="AG75" s="464" t="str">
        <f t="shared" si="11"/>
        <v>-</v>
      </c>
      <c r="AH75" s="464" t="str">
        <f t="shared" si="12"/>
        <v>-</v>
      </c>
      <c r="AI75" s="462" t="str">
        <f t="shared" si="13"/>
        <v>-</v>
      </c>
    </row>
    <row r="76" spans="1:35">
      <c r="A76" s="420"/>
      <c r="C76" s="771"/>
      <c r="D76" s="774"/>
      <c r="E76" s="517" t="s">
        <v>562</v>
      </c>
      <c r="F76" s="558" t="s">
        <v>646</v>
      </c>
      <c r="G76" s="176" t="s">
        <v>14</v>
      </c>
      <c r="H76" s="76" t="s">
        <v>14</v>
      </c>
      <c r="I76" s="83" t="s">
        <v>14</v>
      </c>
      <c r="J76" s="65" t="s">
        <v>14</v>
      </c>
      <c r="K76" s="156" t="s">
        <v>14</v>
      </c>
      <c r="L76" s="76" t="s">
        <v>14</v>
      </c>
      <c r="M76" s="76" t="s">
        <v>14</v>
      </c>
      <c r="N76" s="65" t="s">
        <v>14</v>
      </c>
      <c r="O76" s="466" t="str">
        <f t="shared" si="8"/>
        <v>-</v>
      </c>
      <c r="P76" s="464" t="str">
        <f t="shared" si="17"/>
        <v>-</v>
      </c>
      <c r="Q76" s="464" t="str">
        <f t="shared" si="9"/>
        <v>-</v>
      </c>
      <c r="R76" s="462" t="str">
        <f t="shared" si="16"/>
        <v>-</v>
      </c>
      <c r="T76" s="771"/>
      <c r="U76" s="774"/>
      <c r="V76" s="517" t="s">
        <v>562</v>
      </c>
      <c r="W76" s="558" t="s">
        <v>646</v>
      </c>
      <c r="X76" s="176" t="s">
        <v>14</v>
      </c>
      <c r="Y76" s="76" t="s">
        <v>14</v>
      </c>
      <c r="Z76" s="76" t="s">
        <v>14</v>
      </c>
      <c r="AA76" s="65" t="s">
        <v>14</v>
      </c>
      <c r="AB76" s="156" t="s">
        <v>14</v>
      </c>
      <c r="AC76" s="76" t="s">
        <v>14</v>
      </c>
      <c r="AD76" s="76" t="s">
        <v>14</v>
      </c>
      <c r="AE76" s="65" t="s">
        <v>14</v>
      </c>
      <c r="AF76" s="466" t="str">
        <f t="shared" si="10"/>
        <v>-</v>
      </c>
      <c r="AG76" s="464" t="str">
        <f t="shared" si="11"/>
        <v>-</v>
      </c>
      <c r="AH76" s="464" t="str">
        <f t="shared" si="12"/>
        <v>-</v>
      </c>
      <c r="AI76" s="462" t="str">
        <f t="shared" si="13"/>
        <v>-</v>
      </c>
    </row>
    <row r="77" spans="1:35">
      <c r="A77" s="420"/>
      <c r="C77" s="771"/>
      <c r="D77" s="774"/>
      <c r="E77" s="517" t="s">
        <v>671</v>
      </c>
      <c r="F77" s="558" t="s">
        <v>647</v>
      </c>
      <c r="G77" s="176" t="s">
        <v>14</v>
      </c>
      <c r="H77" s="76" t="s">
        <v>14</v>
      </c>
      <c r="I77" s="83" t="s">
        <v>14</v>
      </c>
      <c r="J77" s="65" t="s">
        <v>14</v>
      </c>
      <c r="K77" s="156" t="s">
        <v>14</v>
      </c>
      <c r="L77" s="76" t="s">
        <v>14</v>
      </c>
      <c r="M77" s="76" t="s">
        <v>14</v>
      </c>
      <c r="N77" s="65" t="s">
        <v>14</v>
      </c>
      <c r="O77" s="466" t="str">
        <f t="shared" si="8"/>
        <v>-</v>
      </c>
      <c r="P77" s="464" t="str">
        <f t="shared" si="17"/>
        <v>-</v>
      </c>
      <c r="Q77" s="464" t="str">
        <f t="shared" si="9"/>
        <v>-</v>
      </c>
      <c r="R77" s="462" t="str">
        <f t="shared" si="16"/>
        <v>-</v>
      </c>
      <c r="T77" s="771"/>
      <c r="U77" s="774"/>
      <c r="V77" s="517" t="s">
        <v>671</v>
      </c>
      <c r="W77" s="558" t="s">
        <v>647</v>
      </c>
      <c r="X77" s="176" t="s">
        <v>14</v>
      </c>
      <c r="Y77" s="76" t="s">
        <v>14</v>
      </c>
      <c r="Z77" s="76" t="s">
        <v>14</v>
      </c>
      <c r="AA77" s="65" t="s">
        <v>14</v>
      </c>
      <c r="AB77" s="156" t="s">
        <v>14</v>
      </c>
      <c r="AC77" s="76" t="s">
        <v>14</v>
      </c>
      <c r="AD77" s="76" t="s">
        <v>14</v>
      </c>
      <c r="AE77" s="65" t="s">
        <v>14</v>
      </c>
      <c r="AF77" s="466" t="str">
        <f t="shared" si="10"/>
        <v>-</v>
      </c>
      <c r="AG77" s="464" t="str">
        <f t="shared" si="11"/>
        <v>-</v>
      </c>
      <c r="AH77" s="464" t="str">
        <f t="shared" si="12"/>
        <v>-</v>
      </c>
      <c r="AI77" s="462" t="str">
        <f t="shared" si="13"/>
        <v>-</v>
      </c>
    </row>
    <row r="78" spans="1:35">
      <c r="A78" s="420"/>
      <c r="C78" s="771"/>
      <c r="D78" s="774"/>
      <c r="E78" s="517" t="s">
        <v>563</v>
      </c>
      <c r="F78" s="558" t="s">
        <v>643</v>
      </c>
      <c r="G78" s="176" t="s">
        <v>14</v>
      </c>
      <c r="H78" s="76" t="s">
        <v>14</v>
      </c>
      <c r="I78" s="83" t="s">
        <v>14</v>
      </c>
      <c r="J78" s="65" t="s">
        <v>14</v>
      </c>
      <c r="K78" s="156" t="s">
        <v>14</v>
      </c>
      <c r="L78" s="76" t="s">
        <v>14</v>
      </c>
      <c r="M78" s="76" t="s">
        <v>14</v>
      </c>
      <c r="N78" s="65" t="s">
        <v>14</v>
      </c>
      <c r="O78" s="466" t="str">
        <f t="shared" si="8"/>
        <v>-</v>
      </c>
      <c r="P78" s="464" t="str">
        <f t="shared" si="17"/>
        <v>-</v>
      </c>
      <c r="Q78" s="464" t="str">
        <f t="shared" si="9"/>
        <v>-</v>
      </c>
      <c r="R78" s="462" t="str">
        <f t="shared" si="16"/>
        <v>-</v>
      </c>
      <c r="T78" s="771"/>
      <c r="U78" s="774"/>
      <c r="V78" s="517" t="s">
        <v>563</v>
      </c>
      <c r="W78" s="558" t="s">
        <v>643</v>
      </c>
      <c r="X78" s="176" t="s">
        <v>14</v>
      </c>
      <c r="Y78" s="76" t="s">
        <v>14</v>
      </c>
      <c r="Z78" s="76" t="s">
        <v>14</v>
      </c>
      <c r="AA78" s="65" t="s">
        <v>14</v>
      </c>
      <c r="AB78" s="156" t="s">
        <v>14</v>
      </c>
      <c r="AC78" s="76" t="s">
        <v>14</v>
      </c>
      <c r="AD78" s="76" t="s">
        <v>14</v>
      </c>
      <c r="AE78" s="65" t="s">
        <v>14</v>
      </c>
      <c r="AF78" s="466" t="str">
        <f t="shared" si="10"/>
        <v>-</v>
      </c>
      <c r="AG78" s="464" t="str">
        <f t="shared" si="11"/>
        <v>-</v>
      </c>
      <c r="AH78" s="464" t="str">
        <f t="shared" si="12"/>
        <v>-</v>
      </c>
      <c r="AI78" s="462" t="str">
        <f t="shared" si="13"/>
        <v>-</v>
      </c>
    </row>
    <row r="79" spans="1:35">
      <c r="A79" s="420"/>
      <c r="C79" s="771"/>
      <c r="D79" s="775"/>
      <c r="E79" s="519" t="s">
        <v>564</v>
      </c>
      <c r="F79" s="559" t="s">
        <v>648</v>
      </c>
      <c r="G79" s="176" t="s">
        <v>14</v>
      </c>
      <c r="H79" s="76" t="s">
        <v>14</v>
      </c>
      <c r="I79" s="83" t="s">
        <v>14</v>
      </c>
      <c r="J79" s="65" t="s">
        <v>14</v>
      </c>
      <c r="K79" s="156" t="s">
        <v>14</v>
      </c>
      <c r="L79" s="76" t="s">
        <v>14</v>
      </c>
      <c r="M79" s="76" t="s">
        <v>14</v>
      </c>
      <c r="N79" s="65" t="s">
        <v>14</v>
      </c>
      <c r="O79" s="466" t="str">
        <f t="shared" si="8"/>
        <v>-</v>
      </c>
      <c r="P79" s="464" t="str">
        <f t="shared" si="17"/>
        <v>-</v>
      </c>
      <c r="Q79" s="464" t="str">
        <f t="shared" si="9"/>
        <v>-</v>
      </c>
      <c r="R79" s="462" t="str">
        <f t="shared" si="16"/>
        <v>-</v>
      </c>
      <c r="T79" s="771"/>
      <c r="U79" s="775"/>
      <c r="V79" s="519" t="s">
        <v>564</v>
      </c>
      <c r="W79" s="559" t="s">
        <v>648</v>
      </c>
      <c r="X79" s="176" t="s">
        <v>14</v>
      </c>
      <c r="Y79" s="76" t="s">
        <v>14</v>
      </c>
      <c r="Z79" s="76" t="s">
        <v>14</v>
      </c>
      <c r="AA79" s="65" t="s">
        <v>14</v>
      </c>
      <c r="AB79" s="156" t="s">
        <v>14</v>
      </c>
      <c r="AC79" s="76" t="s">
        <v>14</v>
      </c>
      <c r="AD79" s="76" t="s">
        <v>14</v>
      </c>
      <c r="AE79" s="65" t="s">
        <v>14</v>
      </c>
      <c r="AF79" s="466" t="str">
        <f t="shared" si="10"/>
        <v>-</v>
      </c>
      <c r="AG79" s="464" t="str">
        <f t="shared" si="11"/>
        <v>-</v>
      </c>
      <c r="AH79" s="464" t="str">
        <f t="shared" si="12"/>
        <v>-</v>
      </c>
      <c r="AI79" s="462" t="str">
        <f t="shared" si="13"/>
        <v>-</v>
      </c>
    </row>
    <row r="80" spans="1:35">
      <c r="A80" s="420"/>
      <c r="C80" s="771"/>
      <c r="D80" s="776" t="s">
        <v>566</v>
      </c>
      <c r="E80" s="517" t="s">
        <v>559</v>
      </c>
      <c r="F80" s="558" t="s">
        <v>665</v>
      </c>
      <c r="G80" s="176" t="s">
        <v>14</v>
      </c>
      <c r="H80" s="76" t="s">
        <v>14</v>
      </c>
      <c r="I80" s="83" t="s">
        <v>14</v>
      </c>
      <c r="J80" s="65" t="s">
        <v>14</v>
      </c>
      <c r="K80" s="156" t="s">
        <v>14</v>
      </c>
      <c r="L80" s="76" t="s">
        <v>14</v>
      </c>
      <c r="M80" s="76" t="s">
        <v>14</v>
      </c>
      <c r="N80" s="65" t="s">
        <v>14</v>
      </c>
      <c r="O80" s="466" t="str">
        <f t="shared" si="8"/>
        <v>-</v>
      </c>
      <c r="P80" s="464" t="str">
        <f t="shared" si="17"/>
        <v>-</v>
      </c>
      <c r="Q80" s="464" t="str">
        <f t="shared" si="9"/>
        <v>-</v>
      </c>
      <c r="R80" s="462" t="str">
        <f t="shared" si="16"/>
        <v>-</v>
      </c>
      <c r="T80" s="771"/>
      <c r="U80" s="776" t="s">
        <v>566</v>
      </c>
      <c r="V80" s="517" t="s">
        <v>559</v>
      </c>
      <c r="W80" s="558" t="s">
        <v>665</v>
      </c>
      <c r="X80" s="176" t="s">
        <v>14</v>
      </c>
      <c r="Y80" s="76" t="s">
        <v>14</v>
      </c>
      <c r="Z80" s="76" t="s">
        <v>14</v>
      </c>
      <c r="AA80" s="65" t="s">
        <v>14</v>
      </c>
      <c r="AB80" s="156" t="s">
        <v>14</v>
      </c>
      <c r="AC80" s="76" t="s">
        <v>14</v>
      </c>
      <c r="AD80" s="76" t="s">
        <v>14</v>
      </c>
      <c r="AE80" s="65" t="s">
        <v>14</v>
      </c>
      <c r="AF80" s="466" t="str">
        <f t="shared" si="10"/>
        <v>-</v>
      </c>
      <c r="AG80" s="464" t="str">
        <f t="shared" si="11"/>
        <v>-</v>
      </c>
      <c r="AH80" s="464" t="str">
        <f t="shared" si="12"/>
        <v>-</v>
      </c>
      <c r="AI80" s="462" t="str">
        <f t="shared" si="13"/>
        <v>-</v>
      </c>
    </row>
    <row r="81" spans="1:35">
      <c r="A81" s="420"/>
      <c r="C81" s="771"/>
      <c r="D81" s="774"/>
      <c r="E81" s="517" t="s">
        <v>560</v>
      </c>
      <c r="F81" s="558" t="s">
        <v>644</v>
      </c>
      <c r="G81" s="176" t="s">
        <v>14</v>
      </c>
      <c r="H81" s="76" t="s">
        <v>14</v>
      </c>
      <c r="I81" s="83" t="s">
        <v>14</v>
      </c>
      <c r="J81" s="65" t="s">
        <v>14</v>
      </c>
      <c r="K81" s="156" t="s">
        <v>14</v>
      </c>
      <c r="L81" s="76" t="s">
        <v>14</v>
      </c>
      <c r="M81" s="76" t="s">
        <v>14</v>
      </c>
      <c r="N81" s="65" t="s">
        <v>14</v>
      </c>
      <c r="O81" s="466" t="str">
        <f t="shared" si="8"/>
        <v>-</v>
      </c>
      <c r="P81" s="464" t="str">
        <f t="shared" si="17"/>
        <v>-</v>
      </c>
      <c r="Q81" s="464" t="str">
        <f t="shared" si="9"/>
        <v>-</v>
      </c>
      <c r="R81" s="462" t="str">
        <f t="shared" si="16"/>
        <v>-</v>
      </c>
      <c r="T81" s="771"/>
      <c r="U81" s="774"/>
      <c r="V81" s="517" t="s">
        <v>560</v>
      </c>
      <c r="W81" s="558" t="s">
        <v>644</v>
      </c>
      <c r="X81" s="176" t="s">
        <v>14</v>
      </c>
      <c r="Y81" s="76" t="s">
        <v>14</v>
      </c>
      <c r="Z81" s="76" t="s">
        <v>14</v>
      </c>
      <c r="AA81" s="65" t="s">
        <v>14</v>
      </c>
      <c r="AB81" s="156" t="s">
        <v>14</v>
      </c>
      <c r="AC81" s="76" t="s">
        <v>14</v>
      </c>
      <c r="AD81" s="76" t="s">
        <v>14</v>
      </c>
      <c r="AE81" s="65" t="s">
        <v>14</v>
      </c>
      <c r="AF81" s="466" t="str">
        <f t="shared" si="10"/>
        <v>-</v>
      </c>
      <c r="AG81" s="464" t="str">
        <f t="shared" si="11"/>
        <v>-</v>
      </c>
      <c r="AH81" s="464" t="str">
        <f t="shared" si="12"/>
        <v>-</v>
      </c>
      <c r="AI81" s="462" t="str">
        <f t="shared" si="13"/>
        <v>-</v>
      </c>
    </row>
    <row r="82" spans="1:35">
      <c r="A82" s="420"/>
      <c r="C82" s="771"/>
      <c r="D82" s="774"/>
      <c r="E82" s="517" t="s">
        <v>561</v>
      </c>
      <c r="F82" s="558" t="s">
        <v>645</v>
      </c>
      <c r="G82" s="176" t="s">
        <v>14</v>
      </c>
      <c r="H82" s="76" t="s">
        <v>14</v>
      </c>
      <c r="I82" s="83" t="s">
        <v>14</v>
      </c>
      <c r="J82" s="65" t="s">
        <v>14</v>
      </c>
      <c r="K82" s="156" t="s">
        <v>14</v>
      </c>
      <c r="L82" s="76" t="s">
        <v>14</v>
      </c>
      <c r="M82" s="76" t="s">
        <v>14</v>
      </c>
      <c r="N82" s="65" t="s">
        <v>14</v>
      </c>
      <c r="O82" s="466" t="str">
        <f t="shared" si="8"/>
        <v>-</v>
      </c>
      <c r="P82" s="464" t="str">
        <f t="shared" si="17"/>
        <v>-</v>
      </c>
      <c r="Q82" s="464" t="str">
        <f t="shared" si="9"/>
        <v>-</v>
      </c>
      <c r="R82" s="462" t="str">
        <f t="shared" si="16"/>
        <v>-</v>
      </c>
      <c r="T82" s="771"/>
      <c r="U82" s="774"/>
      <c r="V82" s="517" t="s">
        <v>561</v>
      </c>
      <c r="W82" s="558" t="s">
        <v>645</v>
      </c>
      <c r="X82" s="176" t="s">
        <v>14</v>
      </c>
      <c r="Y82" s="76" t="s">
        <v>14</v>
      </c>
      <c r="Z82" s="76" t="s">
        <v>14</v>
      </c>
      <c r="AA82" s="65" t="s">
        <v>14</v>
      </c>
      <c r="AB82" s="156" t="s">
        <v>14</v>
      </c>
      <c r="AC82" s="76" t="s">
        <v>14</v>
      </c>
      <c r="AD82" s="76" t="s">
        <v>14</v>
      </c>
      <c r="AE82" s="65" t="s">
        <v>14</v>
      </c>
      <c r="AF82" s="466" t="str">
        <f t="shared" si="10"/>
        <v>-</v>
      </c>
      <c r="AG82" s="464" t="str">
        <f t="shared" si="11"/>
        <v>-</v>
      </c>
      <c r="AH82" s="464" t="str">
        <f t="shared" si="12"/>
        <v>-</v>
      </c>
      <c r="AI82" s="462" t="str">
        <f t="shared" si="13"/>
        <v>-</v>
      </c>
    </row>
    <row r="83" spans="1:35">
      <c r="A83" s="420"/>
      <c r="C83" s="771"/>
      <c r="D83" s="774"/>
      <c r="E83" s="517" t="s">
        <v>562</v>
      </c>
      <c r="F83" s="558" t="s">
        <v>646</v>
      </c>
      <c r="G83" s="176" t="s">
        <v>14</v>
      </c>
      <c r="H83" s="76" t="s">
        <v>14</v>
      </c>
      <c r="I83" s="83" t="s">
        <v>14</v>
      </c>
      <c r="J83" s="65" t="s">
        <v>14</v>
      </c>
      <c r="K83" s="156" t="s">
        <v>14</v>
      </c>
      <c r="L83" s="76" t="s">
        <v>14</v>
      </c>
      <c r="M83" s="76" t="s">
        <v>14</v>
      </c>
      <c r="N83" s="65" t="s">
        <v>14</v>
      </c>
      <c r="O83" s="466" t="str">
        <f t="shared" si="8"/>
        <v>-</v>
      </c>
      <c r="P83" s="464" t="str">
        <f t="shared" si="17"/>
        <v>-</v>
      </c>
      <c r="Q83" s="464" t="str">
        <f t="shared" si="9"/>
        <v>-</v>
      </c>
      <c r="R83" s="462" t="str">
        <f t="shared" si="16"/>
        <v>-</v>
      </c>
      <c r="T83" s="771"/>
      <c r="U83" s="774"/>
      <c r="V83" s="517" t="s">
        <v>562</v>
      </c>
      <c r="W83" s="558" t="s">
        <v>646</v>
      </c>
      <c r="X83" s="176" t="s">
        <v>14</v>
      </c>
      <c r="Y83" s="76" t="s">
        <v>14</v>
      </c>
      <c r="Z83" s="76" t="s">
        <v>14</v>
      </c>
      <c r="AA83" s="65" t="s">
        <v>14</v>
      </c>
      <c r="AB83" s="156" t="s">
        <v>14</v>
      </c>
      <c r="AC83" s="76" t="s">
        <v>14</v>
      </c>
      <c r="AD83" s="76" t="s">
        <v>14</v>
      </c>
      <c r="AE83" s="65" t="s">
        <v>14</v>
      </c>
      <c r="AF83" s="466" t="str">
        <f t="shared" si="10"/>
        <v>-</v>
      </c>
      <c r="AG83" s="464" t="str">
        <f t="shared" si="11"/>
        <v>-</v>
      </c>
      <c r="AH83" s="464" t="str">
        <f t="shared" si="12"/>
        <v>-</v>
      </c>
      <c r="AI83" s="462" t="str">
        <f t="shared" si="13"/>
        <v>-</v>
      </c>
    </row>
    <row r="84" spans="1:35">
      <c r="A84" s="420"/>
      <c r="C84" s="771"/>
      <c r="D84" s="774"/>
      <c r="E84" s="517" t="s">
        <v>671</v>
      </c>
      <c r="F84" s="558" t="s">
        <v>647</v>
      </c>
      <c r="G84" s="176" t="s">
        <v>14</v>
      </c>
      <c r="H84" s="76" t="s">
        <v>14</v>
      </c>
      <c r="I84" s="83" t="s">
        <v>14</v>
      </c>
      <c r="J84" s="65" t="s">
        <v>14</v>
      </c>
      <c r="K84" s="156" t="s">
        <v>14</v>
      </c>
      <c r="L84" s="76" t="s">
        <v>14</v>
      </c>
      <c r="M84" s="76" t="s">
        <v>14</v>
      </c>
      <c r="N84" s="65" t="s">
        <v>14</v>
      </c>
      <c r="O84" s="466" t="str">
        <f t="shared" si="8"/>
        <v>-</v>
      </c>
      <c r="P84" s="464" t="str">
        <f t="shared" si="17"/>
        <v>-</v>
      </c>
      <c r="Q84" s="464" t="str">
        <f t="shared" si="9"/>
        <v>-</v>
      </c>
      <c r="R84" s="462" t="str">
        <f t="shared" si="16"/>
        <v>-</v>
      </c>
      <c r="T84" s="771"/>
      <c r="U84" s="774"/>
      <c r="V84" s="517" t="s">
        <v>671</v>
      </c>
      <c r="W84" s="558" t="s">
        <v>647</v>
      </c>
      <c r="X84" s="176" t="s">
        <v>14</v>
      </c>
      <c r="Y84" s="76" t="s">
        <v>14</v>
      </c>
      <c r="Z84" s="76" t="s">
        <v>14</v>
      </c>
      <c r="AA84" s="65" t="s">
        <v>14</v>
      </c>
      <c r="AB84" s="156" t="s">
        <v>14</v>
      </c>
      <c r="AC84" s="76" t="s">
        <v>14</v>
      </c>
      <c r="AD84" s="76" t="s">
        <v>14</v>
      </c>
      <c r="AE84" s="65" t="s">
        <v>14</v>
      </c>
      <c r="AF84" s="466" t="str">
        <f t="shared" si="10"/>
        <v>-</v>
      </c>
      <c r="AG84" s="464" t="str">
        <f t="shared" si="11"/>
        <v>-</v>
      </c>
      <c r="AH84" s="464" t="str">
        <f t="shared" si="12"/>
        <v>-</v>
      </c>
      <c r="AI84" s="462" t="str">
        <f t="shared" si="13"/>
        <v>-</v>
      </c>
    </row>
    <row r="85" spans="1:35">
      <c r="A85" s="420"/>
      <c r="C85" s="771"/>
      <c r="D85" s="774"/>
      <c r="E85" s="517" t="s">
        <v>563</v>
      </c>
      <c r="F85" s="558" t="s">
        <v>643</v>
      </c>
      <c r="G85" s="176" t="s">
        <v>14</v>
      </c>
      <c r="H85" s="76" t="s">
        <v>14</v>
      </c>
      <c r="I85" s="83" t="s">
        <v>14</v>
      </c>
      <c r="J85" s="65" t="s">
        <v>14</v>
      </c>
      <c r="K85" s="156" t="s">
        <v>14</v>
      </c>
      <c r="L85" s="76" t="s">
        <v>14</v>
      </c>
      <c r="M85" s="76" t="s">
        <v>14</v>
      </c>
      <c r="N85" s="65" t="s">
        <v>14</v>
      </c>
      <c r="O85" s="466" t="str">
        <f t="shared" si="8"/>
        <v>-</v>
      </c>
      <c r="P85" s="464" t="str">
        <f t="shared" si="17"/>
        <v>-</v>
      </c>
      <c r="Q85" s="464" t="str">
        <f t="shared" si="9"/>
        <v>-</v>
      </c>
      <c r="R85" s="462" t="str">
        <f t="shared" si="16"/>
        <v>-</v>
      </c>
      <c r="T85" s="771"/>
      <c r="U85" s="774"/>
      <c r="V85" s="517" t="s">
        <v>563</v>
      </c>
      <c r="W85" s="558" t="s">
        <v>643</v>
      </c>
      <c r="X85" s="176" t="s">
        <v>14</v>
      </c>
      <c r="Y85" s="76" t="s">
        <v>14</v>
      </c>
      <c r="Z85" s="76" t="s">
        <v>14</v>
      </c>
      <c r="AA85" s="65" t="s">
        <v>14</v>
      </c>
      <c r="AB85" s="156" t="s">
        <v>14</v>
      </c>
      <c r="AC85" s="76" t="s">
        <v>14</v>
      </c>
      <c r="AD85" s="76" t="s">
        <v>14</v>
      </c>
      <c r="AE85" s="65" t="s">
        <v>14</v>
      </c>
      <c r="AF85" s="466" t="str">
        <f t="shared" si="10"/>
        <v>-</v>
      </c>
      <c r="AG85" s="464" t="str">
        <f t="shared" si="11"/>
        <v>-</v>
      </c>
      <c r="AH85" s="464" t="str">
        <f t="shared" si="12"/>
        <v>-</v>
      </c>
      <c r="AI85" s="462" t="str">
        <f t="shared" si="13"/>
        <v>-</v>
      </c>
    </row>
    <row r="86" spans="1:35" ht="15.75" thickBot="1">
      <c r="A86" s="420"/>
      <c r="C86" s="784"/>
      <c r="D86" s="785"/>
      <c r="E86" s="524" t="s">
        <v>564</v>
      </c>
      <c r="F86" s="561" t="s">
        <v>648</v>
      </c>
      <c r="G86" s="329" t="s">
        <v>14</v>
      </c>
      <c r="H86" s="178" t="s">
        <v>14</v>
      </c>
      <c r="I86" s="335" t="s">
        <v>14</v>
      </c>
      <c r="J86" s="177" t="s">
        <v>14</v>
      </c>
      <c r="K86" s="258" t="s">
        <v>14</v>
      </c>
      <c r="L86" s="178" t="s">
        <v>14</v>
      </c>
      <c r="M86" s="178" t="s">
        <v>14</v>
      </c>
      <c r="N86" s="177" t="s">
        <v>14</v>
      </c>
      <c r="O86" s="552" t="str">
        <f t="shared" si="8"/>
        <v>-</v>
      </c>
      <c r="P86" s="526" t="str">
        <f t="shared" si="17"/>
        <v>-</v>
      </c>
      <c r="Q86" s="526" t="str">
        <f t="shared" si="9"/>
        <v>-</v>
      </c>
      <c r="R86" s="527" t="str">
        <f t="shared" si="16"/>
        <v>-</v>
      </c>
      <c r="T86" s="784"/>
      <c r="U86" s="785"/>
      <c r="V86" s="524" t="s">
        <v>564</v>
      </c>
      <c r="W86" s="561" t="s">
        <v>648</v>
      </c>
      <c r="X86" s="341" t="s">
        <v>14</v>
      </c>
      <c r="Y86" s="77" t="s">
        <v>14</v>
      </c>
      <c r="Z86" s="77" t="s">
        <v>14</v>
      </c>
      <c r="AA86" s="34" t="s">
        <v>14</v>
      </c>
      <c r="AB86" s="29" t="s">
        <v>14</v>
      </c>
      <c r="AC86" s="77" t="s">
        <v>14</v>
      </c>
      <c r="AD86" s="77" t="s">
        <v>14</v>
      </c>
      <c r="AE86" s="34" t="s">
        <v>14</v>
      </c>
      <c r="AF86" s="555" t="str">
        <f t="shared" si="10"/>
        <v>-</v>
      </c>
      <c r="AG86" s="521" t="str">
        <f t="shared" si="11"/>
        <v>-</v>
      </c>
      <c r="AH86" s="521" t="str">
        <f t="shared" si="12"/>
        <v>-</v>
      </c>
      <c r="AI86" s="522" t="str">
        <f t="shared" si="13"/>
        <v>-</v>
      </c>
    </row>
    <row r="87" spans="1:35" ht="15.75" thickBot="1">
      <c r="A87" s="420"/>
      <c r="T87" s="734" t="s">
        <v>717</v>
      </c>
      <c r="U87" s="735"/>
      <c r="V87" s="735"/>
      <c r="W87" s="786"/>
      <c r="X87" s="338" t="s">
        <v>14</v>
      </c>
      <c r="Y87" s="325" t="s">
        <v>14</v>
      </c>
      <c r="Z87" s="325" t="s">
        <v>14</v>
      </c>
      <c r="AA87" s="324" t="s">
        <v>14</v>
      </c>
      <c r="AB87" s="323" t="s">
        <v>14</v>
      </c>
      <c r="AC87" s="325" t="s">
        <v>14</v>
      </c>
      <c r="AD87" s="325" t="s">
        <v>14</v>
      </c>
      <c r="AE87" s="324" t="s">
        <v>14</v>
      </c>
      <c r="AF87" s="562" t="str">
        <f t="shared" si="10"/>
        <v>-</v>
      </c>
      <c r="AG87" s="538" t="str">
        <f t="shared" si="11"/>
        <v>-</v>
      </c>
      <c r="AH87" s="538" t="str">
        <f t="shared" si="12"/>
        <v>-</v>
      </c>
      <c r="AI87" s="539" t="str">
        <f t="shared" si="13"/>
        <v>-</v>
      </c>
    </row>
    <row r="88" spans="1:35">
      <c r="A88" s="420"/>
      <c r="E88" s="484"/>
      <c r="F88" s="484"/>
      <c r="V88" s="484"/>
      <c r="W88" s="484"/>
    </row>
    <row r="89" spans="1:35">
      <c r="A89" s="420"/>
      <c r="C89" s="376" t="s">
        <v>733</v>
      </c>
      <c r="D89" s="376"/>
      <c r="E89" s="376"/>
      <c r="F89" s="376"/>
      <c r="T89" s="376" t="s">
        <v>738</v>
      </c>
      <c r="U89" s="376"/>
      <c r="V89" s="376"/>
      <c r="W89" s="376"/>
    </row>
    <row r="90" spans="1:35" ht="15.75" thickBot="1">
      <c r="A90" s="420"/>
    </row>
    <row r="91" spans="1:35" ht="43.15" customHeight="1" thickBot="1">
      <c r="A91" s="420"/>
      <c r="G91" s="726" t="s">
        <v>734</v>
      </c>
      <c r="H91" s="727"/>
      <c r="I91" s="727"/>
      <c r="J91" s="727"/>
      <c r="K91" s="727"/>
      <c r="L91" s="727"/>
      <c r="M91" s="727"/>
      <c r="N91" s="727"/>
      <c r="O91" s="727"/>
      <c r="P91" s="727"/>
      <c r="Q91" s="727"/>
      <c r="R91" s="728"/>
      <c r="X91" s="726" t="s">
        <v>741</v>
      </c>
      <c r="Y91" s="727"/>
      <c r="Z91" s="727"/>
      <c r="AA91" s="727"/>
      <c r="AB91" s="727"/>
      <c r="AC91" s="727"/>
      <c r="AD91" s="727"/>
      <c r="AE91" s="727"/>
      <c r="AF91" s="727"/>
      <c r="AG91" s="727"/>
      <c r="AH91" s="727"/>
      <c r="AI91" s="728"/>
    </row>
    <row r="92" spans="1:35" ht="22.15" customHeight="1" thickBot="1">
      <c r="A92" s="420"/>
      <c r="G92" s="678" t="s">
        <v>13</v>
      </c>
      <c r="H92" s="679"/>
      <c r="I92" s="679"/>
      <c r="J92" s="679"/>
      <c r="K92" s="678" t="s">
        <v>51</v>
      </c>
      <c r="L92" s="679"/>
      <c r="M92" s="679"/>
      <c r="N92" s="732"/>
      <c r="O92" s="733" t="s">
        <v>109</v>
      </c>
      <c r="P92" s="730"/>
      <c r="Q92" s="730"/>
      <c r="R92" s="731"/>
      <c r="X92" s="678" t="s">
        <v>13</v>
      </c>
      <c r="Y92" s="679"/>
      <c r="Z92" s="679"/>
      <c r="AA92" s="679"/>
      <c r="AB92" s="678" t="s">
        <v>51</v>
      </c>
      <c r="AC92" s="679"/>
      <c r="AD92" s="679"/>
      <c r="AE92" s="732"/>
      <c r="AF92" s="733" t="s">
        <v>109</v>
      </c>
      <c r="AG92" s="730"/>
      <c r="AH92" s="730"/>
      <c r="AI92" s="731"/>
    </row>
    <row r="93" spans="1:35" ht="29.45" customHeight="1">
      <c r="A93" s="420"/>
      <c r="G93" s="702" t="s">
        <v>42</v>
      </c>
      <c r="H93" s="724"/>
      <c r="I93" s="702" t="s">
        <v>43</v>
      </c>
      <c r="J93" s="724"/>
      <c r="K93" s="691" t="s">
        <v>249</v>
      </c>
      <c r="L93" s="691"/>
      <c r="M93" s="691" t="s">
        <v>250</v>
      </c>
      <c r="N93" s="691"/>
      <c r="O93" s="691" t="s">
        <v>249</v>
      </c>
      <c r="P93" s="691"/>
      <c r="Q93" s="691" t="s">
        <v>250</v>
      </c>
      <c r="R93" s="691"/>
      <c r="X93" s="702" t="s">
        <v>42</v>
      </c>
      <c r="Y93" s="724"/>
      <c r="Z93" s="702" t="s">
        <v>43</v>
      </c>
      <c r="AA93" s="724"/>
      <c r="AB93" s="691" t="s">
        <v>249</v>
      </c>
      <c r="AC93" s="691"/>
      <c r="AD93" s="691" t="s">
        <v>250</v>
      </c>
      <c r="AE93" s="691"/>
      <c r="AF93" s="691" t="s">
        <v>249</v>
      </c>
      <c r="AG93" s="691"/>
      <c r="AH93" s="691" t="s">
        <v>250</v>
      </c>
      <c r="AI93" s="691"/>
    </row>
    <row r="94" spans="1:35" ht="22.15" customHeight="1">
      <c r="A94" s="420"/>
      <c r="G94" s="704"/>
      <c r="H94" s="725"/>
      <c r="I94" s="704"/>
      <c r="J94" s="725"/>
      <c r="K94" s="381" t="s">
        <v>42</v>
      </c>
      <c r="L94" s="380" t="s">
        <v>43</v>
      </c>
      <c r="M94" s="380" t="s">
        <v>42</v>
      </c>
      <c r="N94" s="380" t="s">
        <v>43</v>
      </c>
      <c r="O94" s="381" t="s">
        <v>42</v>
      </c>
      <c r="P94" s="380" t="s">
        <v>43</v>
      </c>
      <c r="Q94" s="380" t="s">
        <v>42</v>
      </c>
      <c r="R94" s="380" t="s">
        <v>43</v>
      </c>
      <c r="X94" s="704"/>
      <c r="Y94" s="725"/>
      <c r="Z94" s="704"/>
      <c r="AA94" s="725"/>
      <c r="AB94" s="381" t="s">
        <v>42</v>
      </c>
      <c r="AC94" s="380" t="s">
        <v>43</v>
      </c>
      <c r="AD94" s="380" t="s">
        <v>42</v>
      </c>
      <c r="AE94" s="380" t="s">
        <v>43</v>
      </c>
      <c r="AF94" s="381" t="s">
        <v>42</v>
      </c>
      <c r="AG94" s="380" t="s">
        <v>43</v>
      </c>
      <c r="AH94" s="380" t="s">
        <v>42</v>
      </c>
      <c r="AI94" s="380" t="s">
        <v>43</v>
      </c>
    </row>
    <row r="95" spans="1:35" ht="18" customHeight="1" thickBot="1">
      <c r="A95" s="420"/>
      <c r="G95" s="509"/>
      <c r="H95" s="509"/>
      <c r="I95" s="509"/>
      <c r="J95" s="509"/>
      <c r="K95" s="510"/>
      <c r="L95" s="510"/>
      <c r="M95" s="510"/>
      <c r="N95" s="421"/>
      <c r="X95" s="509"/>
      <c r="Y95" s="509"/>
      <c r="Z95" s="509"/>
      <c r="AA95" s="509"/>
      <c r="AB95" s="510"/>
      <c r="AC95" s="510"/>
      <c r="AD95" s="510"/>
      <c r="AE95" s="421"/>
    </row>
    <row r="96" spans="1:35" ht="48.6" customHeight="1" thickBot="1">
      <c r="A96" s="420"/>
      <c r="C96" s="777" t="s">
        <v>557</v>
      </c>
      <c r="D96" s="777"/>
      <c r="E96" s="547" t="s">
        <v>729</v>
      </c>
      <c r="F96" s="383"/>
      <c r="G96" s="384" t="s">
        <v>143</v>
      </c>
      <c r="H96" s="385" t="s">
        <v>759</v>
      </c>
      <c r="I96" s="387" t="s">
        <v>143</v>
      </c>
      <c r="J96" s="385" t="s">
        <v>759</v>
      </c>
      <c r="K96" s="384" t="s">
        <v>143</v>
      </c>
      <c r="L96" s="387" t="s">
        <v>143</v>
      </c>
      <c r="M96" s="385" t="s">
        <v>143</v>
      </c>
      <c r="N96" s="388" t="s">
        <v>143</v>
      </c>
      <c r="O96" s="513" t="s">
        <v>442</v>
      </c>
      <c r="P96" s="387" t="s">
        <v>442</v>
      </c>
      <c r="Q96" s="385" t="s">
        <v>442</v>
      </c>
      <c r="R96" s="388" t="s">
        <v>442</v>
      </c>
      <c r="T96" s="777" t="s">
        <v>557</v>
      </c>
      <c r="U96" s="777"/>
      <c r="V96" s="547" t="s">
        <v>729</v>
      </c>
      <c r="W96" s="383"/>
      <c r="X96" s="386" t="s">
        <v>143</v>
      </c>
      <c r="Y96" s="387" t="s">
        <v>759</v>
      </c>
      <c r="Z96" s="512" t="s">
        <v>143</v>
      </c>
      <c r="AA96" s="388" t="s">
        <v>759</v>
      </c>
      <c r="AB96" s="387" t="s">
        <v>143</v>
      </c>
      <c r="AC96" s="387" t="s">
        <v>143</v>
      </c>
      <c r="AD96" s="385" t="s">
        <v>143</v>
      </c>
      <c r="AE96" s="387" t="s">
        <v>143</v>
      </c>
      <c r="AF96" s="385" t="s">
        <v>442</v>
      </c>
      <c r="AG96" s="387" t="s">
        <v>442</v>
      </c>
      <c r="AH96" s="385" t="s">
        <v>442</v>
      </c>
      <c r="AI96" s="388" t="s">
        <v>442</v>
      </c>
    </row>
    <row r="97" spans="1:35" ht="16.899999999999999" customHeight="1">
      <c r="A97" s="420"/>
      <c r="C97" s="763" t="s">
        <v>567</v>
      </c>
      <c r="D97" s="764"/>
      <c r="E97" s="515" t="s">
        <v>559</v>
      </c>
      <c r="F97" s="548" t="s">
        <v>665</v>
      </c>
      <c r="G97" s="176" t="s">
        <v>14</v>
      </c>
      <c r="H97" s="75" t="s">
        <v>14</v>
      </c>
      <c r="I97" s="75" t="s">
        <v>14</v>
      </c>
      <c r="J97" s="65" t="s">
        <v>14</v>
      </c>
      <c r="K97" s="265" t="s">
        <v>14</v>
      </c>
      <c r="L97" s="64" t="s">
        <v>14</v>
      </c>
      <c r="M97" s="64" t="s">
        <v>14</v>
      </c>
      <c r="N97" s="18" t="s">
        <v>14</v>
      </c>
      <c r="O97" s="439" t="str">
        <f t="shared" ref="O97:O124" si="18">IF(AND(ISNUMBER(G97),G97&lt;&gt;0),K97/G97-1,"-")</f>
        <v>-</v>
      </c>
      <c r="P97" s="440" t="str">
        <f t="shared" ref="P97:P112" si="19">IF(AND(ISNUMBER(J97),J97&lt;&gt;0),L97/J97-1,"-")</f>
        <v>-</v>
      </c>
      <c r="Q97" s="440" t="str">
        <f t="shared" ref="Q97:Q124" si="20">IF(AND(ISNUMBER(G97),G97&lt;&gt;0),M97/G97-1,"-")</f>
        <v>-</v>
      </c>
      <c r="R97" s="438" t="str">
        <f>IF(AND(ISNUMBER(J97),J97&lt;&gt;0),N97/J97-1,"-")</f>
        <v>-</v>
      </c>
      <c r="T97" s="763" t="s">
        <v>567</v>
      </c>
      <c r="U97" s="764"/>
      <c r="V97" s="515" t="s">
        <v>559</v>
      </c>
      <c r="W97" s="548" t="s">
        <v>665</v>
      </c>
      <c r="X97" s="176" t="s">
        <v>14</v>
      </c>
      <c r="Y97" s="76" t="s">
        <v>14</v>
      </c>
      <c r="Z97" s="75" t="s">
        <v>14</v>
      </c>
      <c r="AA97" s="65" t="s">
        <v>14</v>
      </c>
      <c r="AB97" s="265" t="s">
        <v>14</v>
      </c>
      <c r="AC97" s="64" t="s">
        <v>14</v>
      </c>
      <c r="AD97" s="64" t="s">
        <v>14</v>
      </c>
      <c r="AE97" s="18" t="s">
        <v>14</v>
      </c>
      <c r="AF97" s="439" t="str">
        <f t="shared" ref="AF97:AF125" si="21">IF(AND(ISNUMBER(X97),X97&lt;&gt;0),AB97/X97-1,"-")</f>
        <v>-</v>
      </c>
      <c r="AG97" s="440" t="str">
        <f t="shared" ref="AG97:AG125" si="22">IF(AND(ISNUMBER(AA97),AA97&lt;&gt;0),AC97/AA97-1,"-")</f>
        <v>-</v>
      </c>
      <c r="AH97" s="440" t="str">
        <f>IF(AND(ISNUMBER(X97),X97&lt;&gt;0),AD97/X97-1,"-")</f>
        <v>-</v>
      </c>
      <c r="AI97" s="438" t="str">
        <f>IF(AND(ISNUMBER(AA97),AA97&lt;&gt;0),AE97/AA97-1,"-")</f>
        <v>-</v>
      </c>
    </row>
    <row r="98" spans="1:35">
      <c r="A98" s="420"/>
      <c r="C98" s="765"/>
      <c r="D98" s="766"/>
      <c r="E98" s="517" t="s">
        <v>560</v>
      </c>
      <c r="F98" s="549" t="s">
        <v>644</v>
      </c>
      <c r="G98" s="176" t="s">
        <v>14</v>
      </c>
      <c r="H98" s="76" t="s">
        <v>14</v>
      </c>
      <c r="I98" s="76" t="s">
        <v>14</v>
      </c>
      <c r="J98" s="65" t="s">
        <v>14</v>
      </c>
      <c r="K98" s="156" t="s">
        <v>14</v>
      </c>
      <c r="L98" s="65" t="s">
        <v>14</v>
      </c>
      <c r="M98" s="65" t="s">
        <v>14</v>
      </c>
      <c r="N98" s="19" t="s">
        <v>14</v>
      </c>
      <c r="O98" s="463" t="str">
        <f t="shared" si="18"/>
        <v>-</v>
      </c>
      <c r="P98" s="464" t="str">
        <f t="shared" si="19"/>
        <v>-</v>
      </c>
      <c r="Q98" s="464" t="str">
        <f t="shared" si="20"/>
        <v>-</v>
      </c>
      <c r="R98" s="462" t="str">
        <f t="shared" ref="R98:R113" si="23">IF(AND(ISNUMBER(J98),J98&lt;&gt;0),N98/J98-1,"-")</f>
        <v>-</v>
      </c>
      <c r="T98" s="765"/>
      <c r="U98" s="766"/>
      <c r="V98" s="517" t="s">
        <v>560</v>
      </c>
      <c r="W98" s="549" t="s">
        <v>644</v>
      </c>
      <c r="X98" s="176" t="s">
        <v>14</v>
      </c>
      <c r="Y98" s="76" t="s">
        <v>14</v>
      </c>
      <c r="Z98" s="76" t="s">
        <v>14</v>
      </c>
      <c r="AA98" s="65" t="s">
        <v>14</v>
      </c>
      <c r="AB98" s="156" t="s">
        <v>14</v>
      </c>
      <c r="AC98" s="65" t="s">
        <v>14</v>
      </c>
      <c r="AD98" s="65" t="s">
        <v>14</v>
      </c>
      <c r="AE98" s="19" t="s">
        <v>14</v>
      </c>
      <c r="AF98" s="463" t="str">
        <f t="shared" si="21"/>
        <v>-</v>
      </c>
      <c r="AG98" s="464" t="str">
        <f t="shared" si="22"/>
        <v>-</v>
      </c>
      <c r="AH98" s="464" t="str">
        <f t="shared" ref="AH98:AH125" si="24">IF(AND(ISNUMBER(X98),X98&lt;&gt;0),AD98/X98-1,"-")</f>
        <v>-</v>
      </c>
      <c r="AI98" s="462" t="str">
        <f t="shared" ref="AI98:AI125" si="25">IF(AND(ISNUMBER(AA98),AA98&lt;&gt;0),AE98/AA98-1,"-")</f>
        <v>-</v>
      </c>
    </row>
    <row r="99" spans="1:35">
      <c r="A99" s="420"/>
      <c r="C99" s="765"/>
      <c r="D99" s="766"/>
      <c r="E99" s="517" t="s">
        <v>561</v>
      </c>
      <c r="F99" s="549" t="s">
        <v>645</v>
      </c>
      <c r="G99" s="176" t="s">
        <v>14</v>
      </c>
      <c r="H99" s="76" t="s">
        <v>14</v>
      </c>
      <c r="I99" s="76" t="s">
        <v>14</v>
      </c>
      <c r="J99" s="65" t="s">
        <v>14</v>
      </c>
      <c r="K99" s="156" t="s">
        <v>14</v>
      </c>
      <c r="L99" s="65" t="s">
        <v>14</v>
      </c>
      <c r="M99" s="65" t="s">
        <v>14</v>
      </c>
      <c r="N99" s="19" t="s">
        <v>14</v>
      </c>
      <c r="O99" s="463" t="str">
        <f t="shared" si="18"/>
        <v>-</v>
      </c>
      <c r="P99" s="464" t="str">
        <f t="shared" si="19"/>
        <v>-</v>
      </c>
      <c r="Q99" s="464" t="str">
        <f t="shared" si="20"/>
        <v>-</v>
      </c>
      <c r="R99" s="462" t="str">
        <f t="shared" si="23"/>
        <v>-</v>
      </c>
      <c r="T99" s="765"/>
      <c r="U99" s="766"/>
      <c r="V99" s="517" t="s">
        <v>561</v>
      </c>
      <c r="W99" s="549" t="s">
        <v>645</v>
      </c>
      <c r="X99" s="176" t="s">
        <v>14</v>
      </c>
      <c r="Y99" s="76" t="s">
        <v>14</v>
      </c>
      <c r="Z99" s="76" t="s">
        <v>14</v>
      </c>
      <c r="AA99" s="65" t="s">
        <v>14</v>
      </c>
      <c r="AB99" s="156" t="s">
        <v>14</v>
      </c>
      <c r="AC99" s="65" t="s">
        <v>14</v>
      </c>
      <c r="AD99" s="65" t="s">
        <v>14</v>
      </c>
      <c r="AE99" s="19" t="s">
        <v>14</v>
      </c>
      <c r="AF99" s="463" t="str">
        <f t="shared" si="21"/>
        <v>-</v>
      </c>
      <c r="AG99" s="464" t="str">
        <f t="shared" si="22"/>
        <v>-</v>
      </c>
      <c r="AH99" s="464" t="str">
        <f t="shared" si="24"/>
        <v>-</v>
      </c>
      <c r="AI99" s="462" t="str">
        <f t="shared" si="25"/>
        <v>-</v>
      </c>
    </row>
    <row r="100" spans="1:35">
      <c r="A100" s="420"/>
      <c r="C100" s="765"/>
      <c r="D100" s="766"/>
      <c r="E100" s="517" t="s">
        <v>562</v>
      </c>
      <c r="F100" s="549" t="s">
        <v>646</v>
      </c>
      <c r="G100" s="176" t="s">
        <v>14</v>
      </c>
      <c r="H100" s="76" t="s">
        <v>14</v>
      </c>
      <c r="I100" s="76" t="s">
        <v>14</v>
      </c>
      <c r="J100" s="65" t="s">
        <v>14</v>
      </c>
      <c r="K100" s="156" t="s">
        <v>14</v>
      </c>
      <c r="L100" s="65" t="s">
        <v>14</v>
      </c>
      <c r="M100" s="65" t="s">
        <v>14</v>
      </c>
      <c r="N100" s="19" t="s">
        <v>14</v>
      </c>
      <c r="O100" s="463" t="str">
        <f t="shared" si="18"/>
        <v>-</v>
      </c>
      <c r="P100" s="464" t="str">
        <f t="shared" si="19"/>
        <v>-</v>
      </c>
      <c r="Q100" s="464" t="str">
        <f t="shared" si="20"/>
        <v>-</v>
      </c>
      <c r="R100" s="462" t="str">
        <f t="shared" si="23"/>
        <v>-</v>
      </c>
      <c r="T100" s="765"/>
      <c r="U100" s="766"/>
      <c r="V100" s="517" t="s">
        <v>562</v>
      </c>
      <c r="W100" s="549" t="s">
        <v>646</v>
      </c>
      <c r="X100" s="176" t="s">
        <v>14</v>
      </c>
      <c r="Y100" s="76" t="s">
        <v>14</v>
      </c>
      <c r="Z100" s="76" t="s">
        <v>14</v>
      </c>
      <c r="AA100" s="65" t="s">
        <v>14</v>
      </c>
      <c r="AB100" s="156" t="s">
        <v>14</v>
      </c>
      <c r="AC100" s="65" t="s">
        <v>14</v>
      </c>
      <c r="AD100" s="65" t="s">
        <v>14</v>
      </c>
      <c r="AE100" s="19" t="s">
        <v>14</v>
      </c>
      <c r="AF100" s="463" t="str">
        <f t="shared" si="21"/>
        <v>-</v>
      </c>
      <c r="AG100" s="464" t="str">
        <f t="shared" si="22"/>
        <v>-</v>
      </c>
      <c r="AH100" s="464" t="str">
        <f t="shared" si="24"/>
        <v>-</v>
      </c>
      <c r="AI100" s="462" t="str">
        <f t="shared" si="25"/>
        <v>-</v>
      </c>
    </row>
    <row r="101" spans="1:35" ht="15" customHeight="1">
      <c r="A101" s="420"/>
      <c r="C101" s="765"/>
      <c r="D101" s="766"/>
      <c r="E101" s="517" t="s">
        <v>671</v>
      </c>
      <c r="F101" s="549" t="s">
        <v>647</v>
      </c>
      <c r="G101" s="176" t="s">
        <v>14</v>
      </c>
      <c r="H101" s="76" t="s">
        <v>14</v>
      </c>
      <c r="I101" s="76" t="s">
        <v>14</v>
      </c>
      <c r="J101" s="65" t="s">
        <v>14</v>
      </c>
      <c r="K101" s="156" t="s">
        <v>14</v>
      </c>
      <c r="L101" s="65" t="s">
        <v>14</v>
      </c>
      <c r="M101" s="65" t="s">
        <v>14</v>
      </c>
      <c r="N101" s="19" t="s">
        <v>14</v>
      </c>
      <c r="O101" s="463" t="str">
        <f t="shared" si="18"/>
        <v>-</v>
      </c>
      <c r="P101" s="464" t="str">
        <f t="shared" si="19"/>
        <v>-</v>
      </c>
      <c r="Q101" s="464" t="str">
        <f t="shared" si="20"/>
        <v>-</v>
      </c>
      <c r="R101" s="462" t="str">
        <f t="shared" si="23"/>
        <v>-</v>
      </c>
      <c r="T101" s="765"/>
      <c r="U101" s="766"/>
      <c r="V101" s="517" t="s">
        <v>671</v>
      </c>
      <c r="W101" s="549" t="s">
        <v>647</v>
      </c>
      <c r="X101" s="176" t="s">
        <v>14</v>
      </c>
      <c r="Y101" s="76" t="s">
        <v>14</v>
      </c>
      <c r="Z101" s="76" t="s">
        <v>14</v>
      </c>
      <c r="AA101" s="65" t="s">
        <v>14</v>
      </c>
      <c r="AB101" s="156" t="s">
        <v>14</v>
      </c>
      <c r="AC101" s="65" t="s">
        <v>14</v>
      </c>
      <c r="AD101" s="65" t="s">
        <v>14</v>
      </c>
      <c r="AE101" s="19" t="s">
        <v>14</v>
      </c>
      <c r="AF101" s="463" t="str">
        <f t="shared" si="21"/>
        <v>-</v>
      </c>
      <c r="AG101" s="464" t="str">
        <f t="shared" si="22"/>
        <v>-</v>
      </c>
      <c r="AH101" s="464" t="str">
        <f t="shared" si="24"/>
        <v>-</v>
      </c>
      <c r="AI101" s="462" t="str">
        <f t="shared" si="25"/>
        <v>-</v>
      </c>
    </row>
    <row r="102" spans="1:35">
      <c r="A102" s="420"/>
      <c r="C102" s="765"/>
      <c r="D102" s="766"/>
      <c r="E102" s="517" t="s">
        <v>563</v>
      </c>
      <c r="F102" s="549" t="s">
        <v>643</v>
      </c>
      <c r="G102" s="176" t="s">
        <v>14</v>
      </c>
      <c r="H102" s="76" t="s">
        <v>14</v>
      </c>
      <c r="I102" s="76" t="s">
        <v>14</v>
      </c>
      <c r="J102" s="65" t="s">
        <v>14</v>
      </c>
      <c r="K102" s="156" t="s">
        <v>14</v>
      </c>
      <c r="L102" s="65" t="s">
        <v>14</v>
      </c>
      <c r="M102" s="65" t="s">
        <v>14</v>
      </c>
      <c r="N102" s="19" t="s">
        <v>14</v>
      </c>
      <c r="O102" s="463" t="str">
        <f t="shared" si="18"/>
        <v>-</v>
      </c>
      <c r="P102" s="464" t="str">
        <f t="shared" si="19"/>
        <v>-</v>
      </c>
      <c r="Q102" s="464" t="str">
        <f t="shared" si="20"/>
        <v>-</v>
      </c>
      <c r="R102" s="462" t="str">
        <f t="shared" si="23"/>
        <v>-</v>
      </c>
      <c r="T102" s="765"/>
      <c r="U102" s="766"/>
      <c r="V102" s="517" t="s">
        <v>563</v>
      </c>
      <c r="W102" s="549" t="s">
        <v>643</v>
      </c>
      <c r="X102" s="176" t="s">
        <v>14</v>
      </c>
      <c r="Y102" s="76" t="s">
        <v>14</v>
      </c>
      <c r="Z102" s="76" t="s">
        <v>14</v>
      </c>
      <c r="AA102" s="65" t="s">
        <v>14</v>
      </c>
      <c r="AB102" s="156" t="s">
        <v>14</v>
      </c>
      <c r="AC102" s="65" t="s">
        <v>14</v>
      </c>
      <c r="AD102" s="65" t="s">
        <v>14</v>
      </c>
      <c r="AE102" s="19" t="s">
        <v>14</v>
      </c>
      <c r="AF102" s="463" t="str">
        <f t="shared" si="21"/>
        <v>-</v>
      </c>
      <c r="AG102" s="464" t="str">
        <f t="shared" si="22"/>
        <v>-</v>
      </c>
      <c r="AH102" s="464" t="str">
        <f t="shared" si="24"/>
        <v>-</v>
      </c>
      <c r="AI102" s="462" t="str">
        <f t="shared" si="25"/>
        <v>-</v>
      </c>
    </row>
    <row r="103" spans="1:35" ht="15.75" thickBot="1">
      <c r="A103" s="420"/>
      <c r="C103" s="767"/>
      <c r="D103" s="768"/>
      <c r="E103" s="519" t="s">
        <v>564</v>
      </c>
      <c r="F103" s="554" t="s">
        <v>648</v>
      </c>
      <c r="G103" s="341" t="s">
        <v>14</v>
      </c>
      <c r="H103" s="77" t="s">
        <v>14</v>
      </c>
      <c r="I103" s="77" t="s">
        <v>14</v>
      </c>
      <c r="J103" s="34" t="s">
        <v>14</v>
      </c>
      <c r="K103" s="29" t="s">
        <v>14</v>
      </c>
      <c r="L103" s="34" t="s">
        <v>14</v>
      </c>
      <c r="M103" s="34" t="s">
        <v>14</v>
      </c>
      <c r="N103" s="22" t="s">
        <v>14</v>
      </c>
      <c r="O103" s="520" t="str">
        <f t="shared" si="18"/>
        <v>-</v>
      </c>
      <c r="P103" s="521" t="str">
        <f t="shared" si="19"/>
        <v>-</v>
      </c>
      <c r="Q103" s="521" t="str">
        <f t="shared" si="20"/>
        <v>-</v>
      </c>
      <c r="R103" s="522" t="str">
        <f t="shared" si="23"/>
        <v>-</v>
      </c>
      <c r="T103" s="767"/>
      <c r="U103" s="768"/>
      <c r="V103" s="519" t="s">
        <v>564</v>
      </c>
      <c r="W103" s="554" t="s">
        <v>648</v>
      </c>
      <c r="X103" s="341" t="s">
        <v>14</v>
      </c>
      <c r="Y103" s="77" t="s">
        <v>14</v>
      </c>
      <c r="Z103" s="77" t="s">
        <v>14</v>
      </c>
      <c r="AA103" s="34" t="s">
        <v>14</v>
      </c>
      <c r="AB103" s="29" t="s">
        <v>14</v>
      </c>
      <c r="AC103" s="34" t="s">
        <v>14</v>
      </c>
      <c r="AD103" s="34" t="s">
        <v>14</v>
      </c>
      <c r="AE103" s="22" t="s">
        <v>14</v>
      </c>
      <c r="AF103" s="520" t="str">
        <f t="shared" si="21"/>
        <v>-</v>
      </c>
      <c r="AG103" s="521" t="str">
        <f t="shared" si="22"/>
        <v>-</v>
      </c>
      <c r="AH103" s="521" t="str">
        <f t="shared" si="24"/>
        <v>-</v>
      </c>
      <c r="AI103" s="522" t="str">
        <f t="shared" si="25"/>
        <v>-</v>
      </c>
    </row>
    <row r="104" spans="1:35" ht="14.45" customHeight="1">
      <c r="A104" s="420"/>
      <c r="C104" s="763" t="s">
        <v>575</v>
      </c>
      <c r="D104" s="764"/>
      <c r="E104" s="515" t="s">
        <v>559</v>
      </c>
      <c r="F104" s="563" t="s">
        <v>665</v>
      </c>
      <c r="G104" s="340" t="s">
        <v>14</v>
      </c>
      <c r="H104" s="75" t="s">
        <v>14</v>
      </c>
      <c r="I104" s="75" t="s">
        <v>14</v>
      </c>
      <c r="J104" s="64" t="s">
        <v>14</v>
      </c>
      <c r="K104" s="265" t="s">
        <v>14</v>
      </c>
      <c r="L104" s="64" t="s">
        <v>14</v>
      </c>
      <c r="M104" s="64" t="s">
        <v>14</v>
      </c>
      <c r="N104" s="18" t="s">
        <v>14</v>
      </c>
      <c r="O104" s="439" t="str">
        <f t="shared" si="18"/>
        <v>-</v>
      </c>
      <c r="P104" s="440" t="str">
        <f t="shared" si="19"/>
        <v>-</v>
      </c>
      <c r="Q104" s="440" t="str">
        <f t="shared" si="20"/>
        <v>-</v>
      </c>
      <c r="R104" s="438" t="str">
        <f t="shared" si="23"/>
        <v>-</v>
      </c>
      <c r="T104" s="763" t="s">
        <v>575</v>
      </c>
      <c r="U104" s="764"/>
      <c r="V104" s="515" t="s">
        <v>559</v>
      </c>
      <c r="W104" s="563" t="s">
        <v>665</v>
      </c>
      <c r="X104" s="340" t="s">
        <v>14</v>
      </c>
      <c r="Y104" s="75" t="s">
        <v>14</v>
      </c>
      <c r="Z104" s="75" t="s">
        <v>14</v>
      </c>
      <c r="AA104" s="64" t="s">
        <v>14</v>
      </c>
      <c r="AB104" s="265" t="s">
        <v>14</v>
      </c>
      <c r="AC104" s="64" t="s">
        <v>14</v>
      </c>
      <c r="AD104" s="64" t="s">
        <v>14</v>
      </c>
      <c r="AE104" s="18" t="s">
        <v>14</v>
      </c>
      <c r="AF104" s="439" t="str">
        <f t="shared" si="21"/>
        <v>-</v>
      </c>
      <c r="AG104" s="440" t="str">
        <f t="shared" si="22"/>
        <v>-</v>
      </c>
      <c r="AH104" s="440" t="str">
        <f t="shared" si="24"/>
        <v>-</v>
      </c>
      <c r="AI104" s="438" t="str">
        <f t="shared" si="25"/>
        <v>-</v>
      </c>
    </row>
    <row r="105" spans="1:35">
      <c r="A105" s="420"/>
      <c r="C105" s="765"/>
      <c r="D105" s="766"/>
      <c r="E105" s="517" t="s">
        <v>560</v>
      </c>
      <c r="F105" s="549" t="s">
        <v>644</v>
      </c>
      <c r="G105" s="176" t="s">
        <v>14</v>
      </c>
      <c r="H105" s="76" t="s">
        <v>14</v>
      </c>
      <c r="I105" s="76" t="s">
        <v>14</v>
      </c>
      <c r="J105" s="65" t="s">
        <v>14</v>
      </c>
      <c r="K105" s="156" t="s">
        <v>14</v>
      </c>
      <c r="L105" s="65" t="s">
        <v>14</v>
      </c>
      <c r="M105" s="65" t="s">
        <v>14</v>
      </c>
      <c r="N105" s="19" t="s">
        <v>14</v>
      </c>
      <c r="O105" s="463" t="str">
        <f t="shared" si="18"/>
        <v>-</v>
      </c>
      <c r="P105" s="464" t="str">
        <f t="shared" si="19"/>
        <v>-</v>
      </c>
      <c r="Q105" s="464" t="str">
        <f t="shared" si="20"/>
        <v>-</v>
      </c>
      <c r="R105" s="462" t="str">
        <f t="shared" si="23"/>
        <v>-</v>
      </c>
      <c r="T105" s="765"/>
      <c r="U105" s="766"/>
      <c r="V105" s="517" t="s">
        <v>560</v>
      </c>
      <c r="W105" s="549" t="s">
        <v>644</v>
      </c>
      <c r="X105" s="176" t="s">
        <v>14</v>
      </c>
      <c r="Y105" s="76" t="s">
        <v>14</v>
      </c>
      <c r="Z105" s="76" t="s">
        <v>14</v>
      </c>
      <c r="AA105" s="65" t="s">
        <v>14</v>
      </c>
      <c r="AB105" s="156" t="s">
        <v>14</v>
      </c>
      <c r="AC105" s="65" t="s">
        <v>14</v>
      </c>
      <c r="AD105" s="65" t="s">
        <v>14</v>
      </c>
      <c r="AE105" s="19" t="s">
        <v>14</v>
      </c>
      <c r="AF105" s="463" t="str">
        <f t="shared" si="21"/>
        <v>-</v>
      </c>
      <c r="AG105" s="464" t="str">
        <f t="shared" si="22"/>
        <v>-</v>
      </c>
      <c r="AH105" s="464" t="str">
        <f t="shared" si="24"/>
        <v>-</v>
      </c>
      <c r="AI105" s="462" t="str">
        <f t="shared" si="25"/>
        <v>-</v>
      </c>
    </row>
    <row r="106" spans="1:35" ht="15" customHeight="1">
      <c r="A106" s="420"/>
      <c r="C106" s="765"/>
      <c r="D106" s="766"/>
      <c r="E106" s="517" t="s">
        <v>561</v>
      </c>
      <c r="F106" s="549" t="s">
        <v>645</v>
      </c>
      <c r="G106" s="176" t="s">
        <v>14</v>
      </c>
      <c r="H106" s="76" t="s">
        <v>14</v>
      </c>
      <c r="I106" s="76" t="s">
        <v>14</v>
      </c>
      <c r="J106" s="65" t="s">
        <v>14</v>
      </c>
      <c r="K106" s="156" t="s">
        <v>14</v>
      </c>
      <c r="L106" s="65" t="s">
        <v>14</v>
      </c>
      <c r="M106" s="65" t="s">
        <v>14</v>
      </c>
      <c r="N106" s="19" t="s">
        <v>14</v>
      </c>
      <c r="O106" s="463" t="str">
        <f t="shared" si="18"/>
        <v>-</v>
      </c>
      <c r="P106" s="464" t="str">
        <f t="shared" si="19"/>
        <v>-</v>
      </c>
      <c r="Q106" s="464" t="str">
        <f t="shared" si="20"/>
        <v>-</v>
      </c>
      <c r="R106" s="462" t="str">
        <f t="shared" si="23"/>
        <v>-</v>
      </c>
      <c r="T106" s="765"/>
      <c r="U106" s="766"/>
      <c r="V106" s="517" t="s">
        <v>561</v>
      </c>
      <c r="W106" s="549" t="s">
        <v>645</v>
      </c>
      <c r="X106" s="176" t="s">
        <v>14</v>
      </c>
      <c r="Y106" s="76" t="s">
        <v>14</v>
      </c>
      <c r="Z106" s="76" t="s">
        <v>14</v>
      </c>
      <c r="AA106" s="65" t="s">
        <v>14</v>
      </c>
      <c r="AB106" s="156" t="s">
        <v>14</v>
      </c>
      <c r="AC106" s="65" t="s">
        <v>14</v>
      </c>
      <c r="AD106" s="65" t="s">
        <v>14</v>
      </c>
      <c r="AE106" s="19" t="s">
        <v>14</v>
      </c>
      <c r="AF106" s="463" t="str">
        <f t="shared" si="21"/>
        <v>-</v>
      </c>
      <c r="AG106" s="464" t="str">
        <f t="shared" si="22"/>
        <v>-</v>
      </c>
      <c r="AH106" s="464" t="str">
        <f t="shared" si="24"/>
        <v>-</v>
      </c>
      <c r="AI106" s="462" t="str">
        <f t="shared" si="25"/>
        <v>-</v>
      </c>
    </row>
    <row r="107" spans="1:35">
      <c r="A107" s="420"/>
      <c r="C107" s="765"/>
      <c r="D107" s="766"/>
      <c r="E107" s="517" t="s">
        <v>562</v>
      </c>
      <c r="F107" s="549" t="s">
        <v>646</v>
      </c>
      <c r="G107" s="176" t="s">
        <v>14</v>
      </c>
      <c r="H107" s="76" t="s">
        <v>14</v>
      </c>
      <c r="I107" s="76" t="s">
        <v>14</v>
      </c>
      <c r="J107" s="65" t="s">
        <v>14</v>
      </c>
      <c r="K107" s="156" t="s">
        <v>14</v>
      </c>
      <c r="L107" s="65" t="s">
        <v>14</v>
      </c>
      <c r="M107" s="65" t="s">
        <v>14</v>
      </c>
      <c r="N107" s="19" t="s">
        <v>14</v>
      </c>
      <c r="O107" s="463" t="str">
        <f t="shared" si="18"/>
        <v>-</v>
      </c>
      <c r="P107" s="464" t="str">
        <f t="shared" si="19"/>
        <v>-</v>
      </c>
      <c r="Q107" s="464" t="str">
        <f t="shared" si="20"/>
        <v>-</v>
      </c>
      <c r="R107" s="462" t="str">
        <f t="shared" si="23"/>
        <v>-</v>
      </c>
      <c r="T107" s="765"/>
      <c r="U107" s="766"/>
      <c r="V107" s="517" t="s">
        <v>562</v>
      </c>
      <c r="W107" s="549" t="s">
        <v>646</v>
      </c>
      <c r="X107" s="176" t="s">
        <v>14</v>
      </c>
      <c r="Y107" s="76" t="s">
        <v>14</v>
      </c>
      <c r="Z107" s="76" t="s">
        <v>14</v>
      </c>
      <c r="AA107" s="65" t="s">
        <v>14</v>
      </c>
      <c r="AB107" s="156" t="s">
        <v>14</v>
      </c>
      <c r="AC107" s="65" t="s">
        <v>14</v>
      </c>
      <c r="AD107" s="65" t="s">
        <v>14</v>
      </c>
      <c r="AE107" s="19" t="s">
        <v>14</v>
      </c>
      <c r="AF107" s="463" t="str">
        <f t="shared" si="21"/>
        <v>-</v>
      </c>
      <c r="AG107" s="464" t="str">
        <f t="shared" si="22"/>
        <v>-</v>
      </c>
      <c r="AH107" s="464" t="str">
        <f t="shared" si="24"/>
        <v>-</v>
      </c>
      <c r="AI107" s="462" t="str">
        <f t="shared" si="25"/>
        <v>-</v>
      </c>
    </row>
    <row r="108" spans="1:35" ht="15" customHeight="1">
      <c r="A108" s="420"/>
      <c r="C108" s="765"/>
      <c r="D108" s="766"/>
      <c r="E108" s="517" t="s">
        <v>671</v>
      </c>
      <c r="F108" s="549" t="s">
        <v>647</v>
      </c>
      <c r="G108" s="176" t="s">
        <v>14</v>
      </c>
      <c r="H108" s="76" t="s">
        <v>14</v>
      </c>
      <c r="I108" s="76" t="s">
        <v>14</v>
      </c>
      <c r="J108" s="65" t="s">
        <v>14</v>
      </c>
      <c r="K108" s="156" t="s">
        <v>14</v>
      </c>
      <c r="L108" s="65" t="s">
        <v>14</v>
      </c>
      <c r="M108" s="65" t="s">
        <v>14</v>
      </c>
      <c r="N108" s="19" t="s">
        <v>14</v>
      </c>
      <c r="O108" s="463" t="str">
        <f t="shared" si="18"/>
        <v>-</v>
      </c>
      <c r="P108" s="464" t="str">
        <f t="shared" si="19"/>
        <v>-</v>
      </c>
      <c r="Q108" s="464" t="str">
        <f t="shared" si="20"/>
        <v>-</v>
      </c>
      <c r="R108" s="462" t="str">
        <f t="shared" si="23"/>
        <v>-</v>
      </c>
      <c r="T108" s="765"/>
      <c r="U108" s="766"/>
      <c r="V108" s="517" t="s">
        <v>671</v>
      </c>
      <c r="W108" s="549" t="s">
        <v>647</v>
      </c>
      <c r="X108" s="176" t="s">
        <v>14</v>
      </c>
      <c r="Y108" s="76" t="s">
        <v>14</v>
      </c>
      <c r="Z108" s="76" t="s">
        <v>14</v>
      </c>
      <c r="AA108" s="65" t="s">
        <v>14</v>
      </c>
      <c r="AB108" s="156" t="s">
        <v>14</v>
      </c>
      <c r="AC108" s="65" t="s">
        <v>14</v>
      </c>
      <c r="AD108" s="65" t="s">
        <v>14</v>
      </c>
      <c r="AE108" s="19" t="s">
        <v>14</v>
      </c>
      <c r="AF108" s="463" t="str">
        <f t="shared" si="21"/>
        <v>-</v>
      </c>
      <c r="AG108" s="464" t="str">
        <f t="shared" si="22"/>
        <v>-</v>
      </c>
      <c r="AH108" s="464" t="str">
        <f t="shared" si="24"/>
        <v>-</v>
      </c>
      <c r="AI108" s="462" t="str">
        <f t="shared" si="25"/>
        <v>-</v>
      </c>
    </row>
    <row r="109" spans="1:35">
      <c r="A109" s="420"/>
      <c r="C109" s="765"/>
      <c r="D109" s="766"/>
      <c r="E109" s="517" t="s">
        <v>563</v>
      </c>
      <c r="F109" s="549" t="s">
        <v>643</v>
      </c>
      <c r="G109" s="176" t="s">
        <v>14</v>
      </c>
      <c r="H109" s="76" t="s">
        <v>14</v>
      </c>
      <c r="I109" s="76" t="s">
        <v>14</v>
      </c>
      <c r="J109" s="65" t="s">
        <v>14</v>
      </c>
      <c r="K109" s="156" t="s">
        <v>14</v>
      </c>
      <c r="L109" s="65" t="s">
        <v>14</v>
      </c>
      <c r="M109" s="65" t="s">
        <v>14</v>
      </c>
      <c r="N109" s="19" t="s">
        <v>14</v>
      </c>
      <c r="O109" s="463" t="str">
        <f t="shared" si="18"/>
        <v>-</v>
      </c>
      <c r="P109" s="464" t="str">
        <f t="shared" si="19"/>
        <v>-</v>
      </c>
      <c r="Q109" s="464" t="str">
        <f t="shared" si="20"/>
        <v>-</v>
      </c>
      <c r="R109" s="462" t="str">
        <f t="shared" si="23"/>
        <v>-</v>
      </c>
      <c r="T109" s="765"/>
      <c r="U109" s="766"/>
      <c r="V109" s="517" t="s">
        <v>563</v>
      </c>
      <c r="W109" s="549" t="s">
        <v>643</v>
      </c>
      <c r="X109" s="176" t="s">
        <v>14</v>
      </c>
      <c r="Y109" s="76" t="s">
        <v>14</v>
      </c>
      <c r="Z109" s="76" t="s">
        <v>14</v>
      </c>
      <c r="AA109" s="65" t="s">
        <v>14</v>
      </c>
      <c r="AB109" s="156" t="s">
        <v>14</v>
      </c>
      <c r="AC109" s="65" t="s">
        <v>14</v>
      </c>
      <c r="AD109" s="65" t="s">
        <v>14</v>
      </c>
      <c r="AE109" s="19" t="s">
        <v>14</v>
      </c>
      <c r="AF109" s="463" t="str">
        <f t="shared" si="21"/>
        <v>-</v>
      </c>
      <c r="AG109" s="464" t="str">
        <f t="shared" si="22"/>
        <v>-</v>
      </c>
      <c r="AH109" s="464" t="str">
        <f t="shared" si="24"/>
        <v>-</v>
      </c>
      <c r="AI109" s="462" t="str">
        <f t="shared" si="25"/>
        <v>-</v>
      </c>
    </row>
    <row r="110" spans="1:35" ht="15.75" thickBot="1">
      <c r="A110" s="420"/>
      <c r="C110" s="767"/>
      <c r="D110" s="768"/>
      <c r="E110" s="524" t="s">
        <v>564</v>
      </c>
      <c r="F110" s="551" t="s">
        <v>648</v>
      </c>
      <c r="G110" s="329" t="s">
        <v>14</v>
      </c>
      <c r="H110" s="178" t="s">
        <v>14</v>
      </c>
      <c r="I110" s="178" t="s">
        <v>14</v>
      </c>
      <c r="J110" s="177" t="s">
        <v>14</v>
      </c>
      <c r="K110" s="258" t="s">
        <v>14</v>
      </c>
      <c r="L110" s="177" t="s">
        <v>14</v>
      </c>
      <c r="M110" s="177" t="s">
        <v>14</v>
      </c>
      <c r="N110" s="305" t="s">
        <v>14</v>
      </c>
      <c r="O110" s="525" t="str">
        <f t="shared" si="18"/>
        <v>-</v>
      </c>
      <c r="P110" s="526" t="str">
        <f t="shared" si="19"/>
        <v>-</v>
      </c>
      <c r="Q110" s="526" t="str">
        <f t="shared" si="20"/>
        <v>-</v>
      </c>
      <c r="R110" s="527" t="str">
        <f t="shared" si="23"/>
        <v>-</v>
      </c>
      <c r="T110" s="767"/>
      <c r="U110" s="768"/>
      <c r="V110" s="524" t="s">
        <v>564</v>
      </c>
      <c r="W110" s="551" t="s">
        <v>648</v>
      </c>
      <c r="X110" s="329" t="s">
        <v>14</v>
      </c>
      <c r="Y110" s="178" t="s">
        <v>14</v>
      </c>
      <c r="Z110" s="178" t="s">
        <v>14</v>
      </c>
      <c r="AA110" s="177" t="s">
        <v>14</v>
      </c>
      <c r="AB110" s="258" t="s">
        <v>14</v>
      </c>
      <c r="AC110" s="177" t="s">
        <v>14</v>
      </c>
      <c r="AD110" s="177" t="s">
        <v>14</v>
      </c>
      <c r="AE110" s="305" t="s">
        <v>14</v>
      </c>
      <c r="AF110" s="525" t="str">
        <f t="shared" si="21"/>
        <v>-</v>
      </c>
      <c r="AG110" s="526" t="str">
        <f t="shared" si="22"/>
        <v>-</v>
      </c>
      <c r="AH110" s="526" t="str">
        <f t="shared" si="24"/>
        <v>-</v>
      </c>
      <c r="AI110" s="527" t="str">
        <f t="shared" si="25"/>
        <v>-</v>
      </c>
    </row>
    <row r="111" spans="1:35" ht="13.15" customHeight="1">
      <c r="A111" s="420"/>
      <c r="C111" s="763" t="s">
        <v>573</v>
      </c>
      <c r="D111" s="764" t="s">
        <v>573</v>
      </c>
      <c r="E111" s="529" t="s">
        <v>559</v>
      </c>
      <c r="F111" s="556" t="s">
        <v>665</v>
      </c>
      <c r="G111" s="331" t="s">
        <v>14</v>
      </c>
      <c r="H111" s="343" t="s">
        <v>14</v>
      </c>
      <c r="I111" s="343" t="s">
        <v>14</v>
      </c>
      <c r="J111" s="66" t="s">
        <v>14</v>
      </c>
      <c r="K111" s="303" t="s">
        <v>14</v>
      </c>
      <c r="L111" s="66" t="s">
        <v>14</v>
      </c>
      <c r="M111" s="66" t="s">
        <v>14</v>
      </c>
      <c r="N111" s="24" t="s">
        <v>14</v>
      </c>
      <c r="O111" s="533" t="str">
        <f t="shared" si="18"/>
        <v>-</v>
      </c>
      <c r="P111" s="534" t="str">
        <f t="shared" si="19"/>
        <v>-</v>
      </c>
      <c r="Q111" s="534" t="str">
        <f t="shared" si="20"/>
        <v>-</v>
      </c>
      <c r="R111" s="535" t="str">
        <f t="shared" si="23"/>
        <v>-</v>
      </c>
      <c r="T111" s="763" t="s">
        <v>573</v>
      </c>
      <c r="U111" s="764" t="s">
        <v>573</v>
      </c>
      <c r="V111" s="529" t="s">
        <v>559</v>
      </c>
      <c r="W111" s="556" t="s">
        <v>665</v>
      </c>
      <c r="X111" s="331" t="s">
        <v>14</v>
      </c>
      <c r="Y111" s="343" t="s">
        <v>14</v>
      </c>
      <c r="Z111" s="343" t="s">
        <v>14</v>
      </c>
      <c r="AA111" s="66" t="s">
        <v>14</v>
      </c>
      <c r="AB111" s="303" t="s">
        <v>14</v>
      </c>
      <c r="AC111" s="66" t="s">
        <v>14</v>
      </c>
      <c r="AD111" s="66" t="s">
        <v>14</v>
      </c>
      <c r="AE111" s="24" t="s">
        <v>14</v>
      </c>
      <c r="AF111" s="533" t="str">
        <f t="shared" si="21"/>
        <v>-</v>
      </c>
      <c r="AG111" s="534" t="str">
        <f t="shared" si="22"/>
        <v>-</v>
      </c>
      <c r="AH111" s="534" t="str">
        <f t="shared" si="24"/>
        <v>-</v>
      </c>
      <c r="AI111" s="535" t="str">
        <f t="shared" si="25"/>
        <v>-</v>
      </c>
    </row>
    <row r="112" spans="1:35" ht="13.15" customHeight="1">
      <c r="A112" s="420"/>
      <c r="C112" s="765"/>
      <c r="D112" s="766"/>
      <c r="E112" s="517" t="s">
        <v>560</v>
      </c>
      <c r="F112" s="558" t="s">
        <v>644</v>
      </c>
      <c r="G112" s="176" t="s">
        <v>14</v>
      </c>
      <c r="H112" s="76" t="s">
        <v>14</v>
      </c>
      <c r="I112" s="76" t="s">
        <v>14</v>
      </c>
      <c r="J112" s="65" t="s">
        <v>14</v>
      </c>
      <c r="K112" s="156" t="s">
        <v>14</v>
      </c>
      <c r="L112" s="76" t="s">
        <v>14</v>
      </c>
      <c r="M112" s="76" t="s">
        <v>14</v>
      </c>
      <c r="N112" s="19" t="s">
        <v>14</v>
      </c>
      <c r="O112" s="463" t="str">
        <f t="shared" si="18"/>
        <v>-</v>
      </c>
      <c r="P112" s="464" t="str">
        <f t="shared" si="19"/>
        <v>-</v>
      </c>
      <c r="Q112" s="464" t="str">
        <f t="shared" si="20"/>
        <v>-</v>
      </c>
      <c r="R112" s="462" t="str">
        <f t="shared" si="23"/>
        <v>-</v>
      </c>
      <c r="T112" s="765"/>
      <c r="U112" s="766"/>
      <c r="V112" s="517" t="s">
        <v>560</v>
      </c>
      <c r="W112" s="558" t="s">
        <v>644</v>
      </c>
      <c r="X112" s="176" t="s">
        <v>14</v>
      </c>
      <c r="Y112" s="76" t="s">
        <v>14</v>
      </c>
      <c r="Z112" s="76" t="s">
        <v>14</v>
      </c>
      <c r="AA112" s="65" t="s">
        <v>14</v>
      </c>
      <c r="AB112" s="156" t="s">
        <v>14</v>
      </c>
      <c r="AC112" s="76" t="s">
        <v>14</v>
      </c>
      <c r="AD112" s="76" t="s">
        <v>14</v>
      </c>
      <c r="AE112" s="19" t="s">
        <v>14</v>
      </c>
      <c r="AF112" s="463" t="str">
        <f t="shared" si="21"/>
        <v>-</v>
      </c>
      <c r="AG112" s="464" t="str">
        <f t="shared" si="22"/>
        <v>-</v>
      </c>
      <c r="AH112" s="464" t="str">
        <f t="shared" si="24"/>
        <v>-</v>
      </c>
      <c r="AI112" s="462" t="str">
        <f t="shared" si="25"/>
        <v>-</v>
      </c>
    </row>
    <row r="113" spans="1:35">
      <c r="A113" s="420"/>
      <c r="C113" s="765"/>
      <c r="D113" s="766"/>
      <c r="E113" s="517" t="s">
        <v>561</v>
      </c>
      <c r="F113" s="558" t="s">
        <v>645</v>
      </c>
      <c r="G113" s="176" t="s">
        <v>14</v>
      </c>
      <c r="H113" s="76" t="s">
        <v>14</v>
      </c>
      <c r="I113" s="76" t="s">
        <v>14</v>
      </c>
      <c r="J113" s="65" t="s">
        <v>14</v>
      </c>
      <c r="K113" s="156" t="s">
        <v>14</v>
      </c>
      <c r="L113" s="76" t="s">
        <v>14</v>
      </c>
      <c r="M113" s="76" t="s">
        <v>14</v>
      </c>
      <c r="N113" s="19" t="s">
        <v>14</v>
      </c>
      <c r="O113" s="463" t="str">
        <f t="shared" si="18"/>
        <v>-</v>
      </c>
      <c r="P113" s="464" t="str">
        <f t="shared" ref="P113:P124" si="26">IF(AND(ISNUMBER(J113),J113&lt;&gt;0),L113/J113-1,"-")</f>
        <v>-</v>
      </c>
      <c r="Q113" s="464" t="str">
        <f t="shared" si="20"/>
        <v>-</v>
      </c>
      <c r="R113" s="462" t="str">
        <f t="shared" si="23"/>
        <v>-</v>
      </c>
      <c r="T113" s="765"/>
      <c r="U113" s="766"/>
      <c r="V113" s="517" t="s">
        <v>561</v>
      </c>
      <c r="W113" s="558" t="s">
        <v>645</v>
      </c>
      <c r="X113" s="176" t="s">
        <v>14</v>
      </c>
      <c r="Y113" s="76" t="s">
        <v>14</v>
      </c>
      <c r="Z113" s="76" t="s">
        <v>14</v>
      </c>
      <c r="AA113" s="65" t="s">
        <v>14</v>
      </c>
      <c r="AB113" s="156" t="s">
        <v>14</v>
      </c>
      <c r="AC113" s="76" t="s">
        <v>14</v>
      </c>
      <c r="AD113" s="76" t="s">
        <v>14</v>
      </c>
      <c r="AE113" s="19" t="s">
        <v>14</v>
      </c>
      <c r="AF113" s="463" t="str">
        <f t="shared" si="21"/>
        <v>-</v>
      </c>
      <c r="AG113" s="464" t="str">
        <f t="shared" si="22"/>
        <v>-</v>
      </c>
      <c r="AH113" s="464" t="str">
        <f t="shared" si="24"/>
        <v>-</v>
      </c>
      <c r="AI113" s="462" t="str">
        <f t="shared" si="25"/>
        <v>-</v>
      </c>
    </row>
    <row r="114" spans="1:35">
      <c r="A114" s="420"/>
      <c r="C114" s="765"/>
      <c r="D114" s="766"/>
      <c r="E114" s="517" t="s">
        <v>562</v>
      </c>
      <c r="F114" s="558" t="s">
        <v>646</v>
      </c>
      <c r="G114" s="176" t="s">
        <v>14</v>
      </c>
      <c r="H114" s="76" t="s">
        <v>14</v>
      </c>
      <c r="I114" s="76" t="s">
        <v>14</v>
      </c>
      <c r="J114" s="65" t="s">
        <v>14</v>
      </c>
      <c r="K114" s="156" t="s">
        <v>14</v>
      </c>
      <c r="L114" s="76" t="s">
        <v>14</v>
      </c>
      <c r="M114" s="76" t="s">
        <v>14</v>
      </c>
      <c r="N114" s="19" t="s">
        <v>14</v>
      </c>
      <c r="O114" s="463" t="str">
        <f t="shared" si="18"/>
        <v>-</v>
      </c>
      <c r="P114" s="464" t="str">
        <f t="shared" si="26"/>
        <v>-</v>
      </c>
      <c r="Q114" s="464" t="str">
        <f t="shared" si="20"/>
        <v>-</v>
      </c>
      <c r="R114" s="462" t="str">
        <f t="shared" ref="R114:R124" si="27">IF(AND(ISNUMBER(J114),J114&lt;&gt;0),N114/J114-1,"-")</f>
        <v>-</v>
      </c>
      <c r="T114" s="765"/>
      <c r="U114" s="766"/>
      <c r="V114" s="517" t="s">
        <v>562</v>
      </c>
      <c r="W114" s="558" t="s">
        <v>646</v>
      </c>
      <c r="X114" s="176" t="s">
        <v>14</v>
      </c>
      <c r="Y114" s="76" t="s">
        <v>14</v>
      </c>
      <c r="Z114" s="76" t="s">
        <v>14</v>
      </c>
      <c r="AA114" s="65" t="s">
        <v>14</v>
      </c>
      <c r="AB114" s="156" t="s">
        <v>14</v>
      </c>
      <c r="AC114" s="76" t="s">
        <v>14</v>
      </c>
      <c r="AD114" s="76" t="s">
        <v>14</v>
      </c>
      <c r="AE114" s="19" t="s">
        <v>14</v>
      </c>
      <c r="AF114" s="463" t="str">
        <f t="shared" si="21"/>
        <v>-</v>
      </c>
      <c r="AG114" s="464" t="str">
        <f t="shared" si="22"/>
        <v>-</v>
      </c>
      <c r="AH114" s="464" t="str">
        <f t="shared" si="24"/>
        <v>-</v>
      </c>
      <c r="AI114" s="462" t="str">
        <f t="shared" si="25"/>
        <v>-</v>
      </c>
    </row>
    <row r="115" spans="1:35">
      <c r="A115" s="420"/>
      <c r="C115" s="765"/>
      <c r="D115" s="766"/>
      <c r="E115" s="517" t="s">
        <v>671</v>
      </c>
      <c r="F115" s="558" t="s">
        <v>647</v>
      </c>
      <c r="G115" s="176" t="s">
        <v>14</v>
      </c>
      <c r="H115" s="76" t="s">
        <v>14</v>
      </c>
      <c r="I115" s="76" t="s">
        <v>14</v>
      </c>
      <c r="J115" s="65" t="s">
        <v>14</v>
      </c>
      <c r="K115" s="156" t="s">
        <v>14</v>
      </c>
      <c r="L115" s="76" t="s">
        <v>14</v>
      </c>
      <c r="M115" s="76" t="s">
        <v>14</v>
      </c>
      <c r="N115" s="19" t="s">
        <v>14</v>
      </c>
      <c r="O115" s="463" t="str">
        <f t="shared" si="18"/>
        <v>-</v>
      </c>
      <c r="P115" s="464" t="str">
        <f t="shared" si="26"/>
        <v>-</v>
      </c>
      <c r="Q115" s="464" t="str">
        <f t="shared" si="20"/>
        <v>-</v>
      </c>
      <c r="R115" s="462" t="str">
        <f t="shared" si="27"/>
        <v>-</v>
      </c>
      <c r="T115" s="765"/>
      <c r="U115" s="766"/>
      <c r="V115" s="517" t="s">
        <v>671</v>
      </c>
      <c r="W115" s="558" t="s">
        <v>647</v>
      </c>
      <c r="X115" s="176" t="s">
        <v>14</v>
      </c>
      <c r="Y115" s="76" t="s">
        <v>14</v>
      </c>
      <c r="Z115" s="76" t="s">
        <v>14</v>
      </c>
      <c r="AA115" s="65" t="s">
        <v>14</v>
      </c>
      <c r="AB115" s="156" t="s">
        <v>14</v>
      </c>
      <c r="AC115" s="76" t="s">
        <v>14</v>
      </c>
      <c r="AD115" s="76" t="s">
        <v>14</v>
      </c>
      <c r="AE115" s="19" t="s">
        <v>14</v>
      </c>
      <c r="AF115" s="463" t="str">
        <f t="shared" si="21"/>
        <v>-</v>
      </c>
      <c r="AG115" s="464" t="str">
        <f t="shared" si="22"/>
        <v>-</v>
      </c>
      <c r="AH115" s="464" t="str">
        <f t="shared" si="24"/>
        <v>-</v>
      </c>
      <c r="AI115" s="462" t="str">
        <f t="shared" si="25"/>
        <v>-</v>
      </c>
    </row>
    <row r="116" spans="1:35">
      <c r="A116" s="420"/>
      <c r="C116" s="765"/>
      <c r="D116" s="766"/>
      <c r="E116" s="517" t="s">
        <v>563</v>
      </c>
      <c r="F116" s="558" t="s">
        <v>643</v>
      </c>
      <c r="G116" s="176" t="s">
        <v>14</v>
      </c>
      <c r="H116" s="76" t="s">
        <v>14</v>
      </c>
      <c r="I116" s="76" t="s">
        <v>14</v>
      </c>
      <c r="J116" s="65" t="s">
        <v>14</v>
      </c>
      <c r="K116" s="156" t="s">
        <v>14</v>
      </c>
      <c r="L116" s="76" t="s">
        <v>14</v>
      </c>
      <c r="M116" s="76" t="s">
        <v>14</v>
      </c>
      <c r="N116" s="19" t="s">
        <v>14</v>
      </c>
      <c r="O116" s="463" t="str">
        <f t="shared" si="18"/>
        <v>-</v>
      </c>
      <c r="P116" s="464" t="str">
        <f t="shared" si="26"/>
        <v>-</v>
      </c>
      <c r="Q116" s="464" t="str">
        <f t="shared" si="20"/>
        <v>-</v>
      </c>
      <c r="R116" s="462" t="str">
        <f t="shared" si="27"/>
        <v>-</v>
      </c>
      <c r="T116" s="765"/>
      <c r="U116" s="766"/>
      <c r="V116" s="517" t="s">
        <v>563</v>
      </c>
      <c r="W116" s="558" t="s">
        <v>643</v>
      </c>
      <c r="X116" s="176" t="s">
        <v>14</v>
      </c>
      <c r="Y116" s="76" t="s">
        <v>14</v>
      </c>
      <c r="Z116" s="76" t="s">
        <v>14</v>
      </c>
      <c r="AA116" s="65" t="s">
        <v>14</v>
      </c>
      <c r="AB116" s="156" t="s">
        <v>14</v>
      </c>
      <c r="AC116" s="76" t="s">
        <v>14</v>
      </c>
      <c r="AD116" s="76" t="s">
        <v>14</v>
      </c>
      <c r="AE116" s="19" t="s">
        <v>14</v>
      </c>
      <c r="AF116" s="463" t="str">
        <f t="shared" si="21"/>
        <v>-</v>
      </c>
      <c r="AG116" s="464" t="str">
        <f t="shared" si="22"/>
        <v>-</v>
      </c>
      <c r="AH116" s="464" t="str">
        <f t="shared" si="24"/>
        <v>-</v>
      </c>
      <c r="AI116" s="462" t="str">
        <f t="shared" si="25"/>
        <v>-</v>
      </c>
    </row>
    <row r="117" spans="1:35" ht="15.75" thickBot="1">
      <c r="A117" s="420"/>
      <c r="C117" s="767"/>
      <c r="D117" s="768"/>
      <c r="E117" s="519" t="s">
        <v>564</v>
      </c>
      <c r="F117" s="559" t="s">
        <v>648</v>
      </c>
      <c r="G117" s="341" t="s">
        <v>14</v>
      </c>
      <c r="H117" s="77" t="s">
        <v>14</v>
      </c>
      <c r="I117" s="77" t="s">
        <v>14</v>
      </c>
      <c r="J117" s="34" t="s">
        <v>14</v>
      </c>
      <c r="K117" s="29" t="s">
        <v>14</v>
      </c>
      <c r="L117" s="77" t="s">
        <v>14</v>
      </c>
      <c r="M117" s="77" t="s">
        <v>14</v>
      </c>
      <c r="N117" s="22" t="s">
        <v>14</v>
      </c>
      <c r="O117" s="520" t="str">
        <f t="shared" si="18"/>
        <v>-</v>
      </c>
      <c r="P117" s="521" t="str">
        <f t="shared" si="26"/>
        <v>-</v>
      </c>
      <c r="Q117" s="521" t="str">
        <f t="shared" si="20"/>
        <v>-</v>
      </c>
      <c r="R117" s="522" t="str">
        <f t="shared" si="27"/>
        <v>-</v>
      </c>
      <c r="T117" s="767"/>
      <c r="U117" s="768"/>
      <c r="V117" s="519" t="s">
        <v>564</v>
      </c>
      <c r="W117" s="559" t="s">
        <v>648</v>
      </c>
      <c r="X117" s="341" t="s">
        <v>14</v>
      </c>
      <c r="Y117" s="77" t="s">
        <v>14</v>
      </c>
      <c r="Z117" s="77" t="s">
        <v>14</v>
      </c>
      <c r="AA117" s="34" t="s">
        <v>14</v>
      </c>
      <c r="AB117" s="29" t="s">
        <v>14</v>
      </c>
      <c r="AC117" s="77" t="s">
        <v>14</v>
      </c>
      <c r="AD117" s="77" t="s">
        <v>14</v>
      </c>
      <c r="AE117" s="22" t="s">
        <v>14</v>
      </c>
      <c r="AF117" s="520" t="str">
        <f t="shared" si="21"/>
        <v>-</v>
      </c>
      <c r="AG117" s="521" t="str">
        <f t="shared" si="22"/>
        <v>-</v>
      </c>
      <c r="AH117" s="521" t="str">
        <f t="shared" si="24"/>
        <v>-</v>
      </c>
      <c r="AI117" s="522" t="str">
        <f t="shared" si="25"/>
        <v>-</v>
      </c>
    </row>
    <row r="118" spans="1:35">
      <c r="A118" s="420"/>
      <c r="C118" s="763" t="s">
        <v>574</v>
      </c>
      <c r="D118" s="764"/>
      <c r="E118" s="515" t="s">
        <v>559</v>
      </c>
      <c r="F118" s="548" t="s">
        <v>665</v>
      </c>
      <c r="G118" s="340" t="s">
        <v>14</v>
      </c>
      <c r="H118" s="75" t="s">
        <v>14</v>
      </c>
      <c r="I118" s="75" t="s">
        <v>14</v>
      </c>
      <c r="J118" s="64" t="s">
        <v>14</v>
      </c>
      <c r="K118" s="265" t="s">
        <v>14</v>
      </c>
      <c r="L118" s="75" t="s">
        <v>14</v>
      </c>
      <c r="M118" s="75" t="s">
        <v>14</v>
      </c>
      <c r="N118" s="18" t="s">
        <v>14</v>
      </c>
      <c r="O118" s="439" t="str">
        <f t="shared" si="18"/>
        <v>-</v>
      </c>
      <c r="P118" s="440" t="str">
        <f t="shared" si="26"/>
        <v>-</v>
      </c>
      <c r="Q118" s="440" t="str">
        <f t="shared" si="20"/>
        <v>-</v>
      </c>
      <c r="R118" s="438" t="str">
        <f t="shared" si="27"/>
        <v>-</v>
      </c>
      <c r="T118" s="763" t="s">
        <v>574</v>
      </c>
      <c r="U118" s="764"/>
      <c r="V118" s="515" t="s">
        <v>559</v>
      </c>
      <c r="W118" s="548" t="s">
        <v>665</v>
      </c>
      <c r="X118" s="340" t="s">
        <v>14</v>
      </c>
      <c r="Y118" s="75" t="s">
        <v>14</v>
      </c>
      <c r="Z118" s="75" t="s">
        <v>14</v>
      </c>
      <c r="AA118" s="64" t="s">
        <v>14</v>
      </c>
      <c r="AB118" s="265" t="s">
        <v>14</v>
      </c>
      <c r="AC118" s="75" t="s">
        <v>14</v>
      </c>
      <c r="AD118" s="75" t="s">
        <v>14</v>
      </c>
      <c r="AE118" s="18" t="s">
        <v>14</v>
      </c>
      <c r="AF118" s="439" t="str">
        <f t="shared" si="21"/>
        <v>-</v>
      </c>
      <c r="AG118" s="440" t="str">
        <f t="shared" si="22"/>
        <v>-</v>
      </c>
      <c r="AH118" s="440" t="str">
        <f t="shared" si="24"/>
        <v>-</v>
      </c>
      <c r="AI118" s="438" t="str">
        <f t="shared" si="25"/>
        <v>-</v>
      </c>
    </row>
    <row r="119" spans="1:35">
      <c r="A119" s="420"/>
      <c r="C119" s="765"/>
      <c r="D119" s="766"/>
      <c r="E119" s="517" t="s">
        <v>560</v>
      </c>
      <c r="F119" s="558" t="s">
        <v>644</v>
      </c>
      <c r="G119" s="176" t="s">
        <v>14</v>
      </c>
      <c r="H119" s="76" t="s">
        <v>14</v>
      </c>
      <c r="I119" s="76" t="s">
        <v>14</v>
      </c>
      <c r="J119" s="65" t="s">
        <v>14</v>
      </c>
      <c r="K119" s="156" t="s">
        <v>14</v>
      </c>
      <c r="L119" s="76" t="s">
        <v>14</v>
      </c>
      <c r="M119" s="76" t="s">
        <v>14</v>
      </c>
      <c r="N119" s="19" t="s">
        <v>14</v>
      </c>
      <c r="O119" s="463" t="str">
        <f t="shared" si="18"/>
        <v>-</v>
      </c>
      <c r="P119" s="464" t="str">
        <f t="shared" si="26"/>
        <v>-</v>
      </c>
      <c r="Q119" s="464" t="str">
        <f t="shared" si="20"/>
        <v>-</v>
      </c>
      <c r="R119" s="462" t="str">
        <f t="shared" si="27"/>
        <v>-</v>
      </c>
      <c r="T119" s="765"/>
      <c r="U119" s="766"/>
      <c r="V119" s="517" t="s">
        <v>560</v>
      </c>
      <c r="W119" s="558" t="s">
        <v>644</v>
      </c>
      <c r="X119" s="176" t="s">
        <v>14</v>
      </c>
      <c r="Y119" s="76" t="s">
        <v>14</v>
      </c>
      <c r="Z119" s="76" t="s">
        <v>14</v>
      </c>
      <c r="AA119" s="65" t="s">
        <v>14</v>
      </c>
      <c r="AB119" s="156" t="s">
        <v>14</v>
      </c>
      <c r="AC119" s="76" t="s">
        <v>14</v>
      </c>
      <c r="AD119" s="76" t="s">
        <v>14</v>
      </c>
      <c r="AE119" s="19" t="s">
        <v>14</v>
      </c>
      <c r="AF119" s="463" t="str">
        <f t="shared" si="21"/>
        <v>-</v>
      </c>
      <c r="AG119" s="464" t="str">
        <f t="shared" si="22"/>
        <v>-</v>
      </c>
      <c r="AH119" s="464" t="str">
        <f t="shared" si="24"/>
        <v>-</v>
      </c>
      <c r="AI119" s="462" t="str">
        <f t="shared" si="25"/>
        <v>-</v>
      </c>
    </row>
    <row r="120" spans="1:35">
      <c r="A120" s="420"/>
      <c r="C120" s="765"/>
      <c r="D120" s="766"/>
      <c r="E120" s="517" t="s">
        <v>561</v>
      </c>
      <c r="F120" s="558" t="s">
        <v>645</v>
      </c>
      <c r="G120" s="176" t="s">
        <v>14</v>
      </c>
      <c r="H120" s="76" t="s">
        <v>14</v>
      </c>
      <c r="I120" s="76" t="s">
        <v>14</v>
      </c>
      <c r="J120" s="65" t="s">
        <v>14</v>
      </c>
      <c r="K120" s="156" t="s">
        <v>14</v>
      </c>
      <c r="L120" s="76" t="s">
        <v>14</v>
      </c>
      <c r="M120" s="76" t="s">
        <v>14</v>
      </c>
      <c r="N120" s="19" t="s">
        <v>14</v>
      </c>
      <c r="O120" s="463" t="str">
        <f t="shared" si="18"/>
        <v>-</v>
      </c>
      <c r="P120" s="464" t="str">
        <f t="shared" si="26"/>
        <v>-</v>
      </c>
      <c r="Q120" s="464" t="str">
        <f t="shared" si="20"/>
        <v>-</v>
      </c>
      <c r="R120" s="462" t="str">
        <f t="shared" si="27"/>
        <v>-</v>
      </c>
      <c r="T120" s="765"/>
      <c r="U120" s="766"/>
      <c r="V120" s="517" t="s">
        <v>561</v>
      </c>
      <c r="W120" s="558" t="s">
        <v>645</v>
      </c>
      <c r="X120" s="176" t="s">
        <v>14</v>
      </c>
      <c r="Y120" s="76" t="s">
        <v>14</v>
      </c>
      <c r="Z120" s="76" t="s">
        <v>14</v>
      </c>
      <c r="AA120" s="65" t="s">
        <v>14</v>
      </c>
      <c r="AB120" s="156" t="s">
        <v>14</v>
      </c>
      <c r="AC120" s="76" t="s">
        <v>14</v>
      </c>
      <c r="AD120" s="76" t="s">
        <v>14</v>
      </c>
      <c r="AE120" s="19" t="s">
        <v>14</v>
      </c>
      <c r="AF120" s="463" t="str">
        <f t="shared" si="21"/>
        <v>-</v>
      </c>
      <c r="AG120" s="464" t="str">
        <f t="shared" si="22"/>
        <v>-</v>
      </c>
      <c r="AH120" s="464" t="str">
        <f t="shared" si="24"/>
        <v>-</v>
      </c>
      <c r="AI120" s="462" t="str">
        <f t="shared" si="25"/>
        <v>-</v>
      </c>
    </row>
    <row r="121" spans="1:35">
      <c r="A121" s="420"/>
      <c r="C121" s="765"/>
      <c r="D121" s="766"/>
      <c r="E121" s="517" t="s">
        <v>562</v>
      </c>
      <c r="F121" s="558" t="s">
        <v>646</v>
      </c>
      <c r="G121" s="176" t="s">
        <v>14</v>
      </c>
      <c r="H121" s="76" t="s">
        <v>14</v>
      </c>
      <c r="I121" s="76" t="s">
        <v>14</v>
      </c>
      <c r="J121" s="65" t="s">
        <v>14</v>
      </c>
      <c r="K121" s="156" t="s">
        <v>14</v>
      </c>
      <c r="L121" s="76" t="s">
        <v>14</v>
      </c>
      <c r="M121" s="76" t="s">
        <v>14</v>
      </c>
      <c r="N121" s="19" t="s">
        <v>14</v>
      </c>
      <c r="O121" s="463" t="str">
        <f t="shared" si="18"/>
        <v>-</v>
      </c>
      <c r="P121" s="464" t="str">
        <f t="shared" si="26"/>
        <v>-</v>
      </c>
      <c r="Q121" s="464" t="str">
        <f t="shared" si="20"/>
        <v>-</v>
      </c>
      <c r="R121" s="462" t="str">
        <f t="shared" si="27"/>
        <v>-</v>
      </c>
      <c r="T121" s="765"/>
      <c r="U121" s="766"/>
      <c r="V121" s="517" t="s">
        <v>562</v>
      </c>
      <c r="W121" s="558" t="s">
        <v>646</v>
      </c>
      <c r="X121" s="176" t="s">
        <v>14</v>
      </c>
      <c r="Y121" s="76" t="s">
        <v>14</v>
      </c>
      <c r="Z121" s="76" t="s">
        <v>14</v>
      </c>
      <c r="AA121" s="65" t="s">
        <v>14</v>
      </c>
      <c r="AB121" s="156" t="s">
        <v>14</v>
      </c>
      <c r="AC121" s="76" t="s">
        <v>14</v>
      </c>
      <c r="AD121" s="76" t="s">
        <v>14</v>
      </c>
      <c r="AE121" s="19" t="s">
        <v>14</v>
      </c>
      <c r="AF121" s="463" t="str">
        <f t="shared" si="21"/>
        <v>-</v>
      </c>
      <c r="AG121" s="464" t="str">
        <f t="shared" si="22"/>
        <v>-</v>
      </c>
      <c r="AH121" s="464" t="str">
        <f t="shared" si="24"/>
        <v>-</v>
      </c>
      <c r="AI121" s="462" t="str">
        <f t="shared" si="25"/>
        <v>-</v>
      </c>
    </row>
    <row r="122" spans="1:35">
      <c r="A122" s="420"/>
      <c r="C122" s="765"/>
      <c r="D122" s="766"/>
      <c r="E122" s="517" t="s">
        <v>671</v>
      </c>
      <c r="F122" s="558" t="s">
        <v>647</v>
      </c>
      <c r="G122" s="176" t="s">
        <v>14</v>
      </c>
      <c r="H122" s="76" t="s">
        <v>14</v>
      </c>
      <c r="I122" s="76" t="s">
        <v>14</v>
      </c>
      <c r="J122" s="65" t="s">
        <v>14</v>
      </c>
      <c r="K122" s="156" t="s">
        <v>14</v>
      </c>
      <c r="L122" s="76" t="s">
        <v>14</v>
      </c>
      <c r="M122" s="76" t="s">
        <v>14</v>
      </c>
      <c r="N122" s="19" t="s">
        <v>14</v>
      </c>
      <c r="O122" s="463" t="str">
        <f t="shared" si="18"/>
        <v>-</v>
      </c>
      <c r="P122" s="464" t="str">
        <f t="shared" si="26"/>
        <v>-</v>
      </c>
      <c r="Q122" s="464" t="str">
        <f t="shared" si="20"/>
        <v>-</v>
      </c>
      <c r="R122" s="462" t="str">
        <f t="shared" si="27"/>
        <v>-</v>
      </c>
      <c r="T122" s="765"/>
      <c r="U122" s="766"/>
      <c r="V122" s="517" t="s">
        <v>671</v>
      </c>
      <c r="W122" s="558" t="s">
        <v>647</v>
      </c>
      <c r="X122" s="176" t="s">
        <v>14</v>
      </c>
      <c r="Y122" s="76" t="s">
        <v>14</v>
      </c>
      <c r="Z122" s="76" t="s">
        <v>14</v>
      </c>
      <c r="AA122" s="65" t="s">
        <v>14</v>
      </c>
      <c r="AB122" s="156" t="s">
        <v>14</v>
      </c>
      <c r="AC122" s="76" t="s">
        <v>14</v>
      </c>
      <c r="AD122" s="76" t="s">
        <v>14</v>
      </c>
      <c r="AE122" s="19" t="s">
        <v>14</v>
      </c>
      <c r="AF122" s="463" t="str">
        <f t="shared" si="21"/>
        <v>-</v>
      </c>
      <c r="AG122" s="464" t="str">
        <f t="shared" si="22"/>
        <v>-</v>
      </c>
      <c r="AH122" s="464" t="str">
        <f t="shared" si="24"/>
        <v>-</v>
      </c>
      <c r="AI122" s="462" t="str">
        <f t="shared" si="25"/>
        <v>-</v>
      </c>
    </row>
    <row r="123" spans="1:35">
      <c r="A123" s="420"/>
      <c r="C123" s="765"/>
      <c r="D123" s="766"/>
      <c r="E123" s="517" t="s">
        <v>563</v>
      </c>
      <c r="F123" s="558" t="s">
        <v>643</v>
      </c>
      <c r="G123" s="176" t="s">
        <v>14</v>
      </c>
      <c r="H123" s="76" t="s">
        <v>14</v>
      </c>
      <c r="I123" s="76" t="s">
        <v>14</v>
      </c>
      <c r="J123" s="65" t="s">
        <v>14</v>
      </c>
      <c r="K123" s="156" t="s">
        <v>14</v>
      </c>
      <c r="L123" s="76" t="s">
        <v>14</v>
      </c>
      <c r="M123" s="76" t="s">
        <v>14</v>
      </c>
      <c r="N123" s="19" t="s">
        <v>14</v>
      </c>
      <c r="O123" s="463" t="str">
        <f t="shared" si="18"/>
        <v>-</v>
      </c>
      <c r="P123" s="464" t="str">
        <f t="shared" si="26"/>
        <v>-</v>
      </c>
      <c r="Q123" s="464" t="str">
        <f t="shared" si="20"/>
        <v>-</v>
      </c>
      <c r="R123" s="462" t="str">
        <f t="shared" si="27"/>
        <v>-</v>
      </c>
      <c r="T123" s="765"/>
      <c r="U123" s="766"/>
      <c r="V123" s="517" t="s">
        <v>563</v>
      </c>
      <c r="W123" s="558" t="s">
        <v>643</v>
      </c>
      <c r="X123" s="176" t="s">
        <v>14</v>
      </c>
      <c r="Y123" s="76" t="s">
        <v>14</v>
      </c>
      <c r="Z123" s="76" t="s">
        <v>14</v>
      </c>
      <c r="AA123" s="65" t="s">
        <v>14</v>
      </c>
      <c r="AB123" s="156" t="s">
        <v>14</v>
      </c>
      <c r="AC123" s="76" t="s">
        <v>14</v>
      </c>
      <c r="AD123" s="76" t="s">
        <v>14</v>
      </c>
      <c r="AE123" s="19" t="s">
        <v>14</v>
      </c>
      <c r="AF123" s="463" t="str">
        <f t="shared" si="21"/>
        <v>-</v>
      </c>
      <c r="AG123" s="464" t="str">
        <f t="shared" si="22"/>
        <v>-</v>
      </c>
      <c r="AH123" s="464" t="str">
        <f t="shared" si="24"/>
        <v>-</v>
      </c>
      <c r="AI123" s="462" t="str">
        <f t="shared" si="25"/>
        <v>-</v>
      </c>
    </row>
    <row r="124" spans="1:35" ht="15.75" thickBot="1">
      <c r="A124" s="420"/>
      <c r="C124" s="767"/>
      <c r="D124" s="768"/>
      <c r="E124" s="524" t="s">
        <v>564</v>
      </c>
      <c r="F124" s="561" t="s">
        <v>648</v>
      </c>
      <c r="G124" s="329" t="s">
        <v>14</v>
      </c>
      <c r="H124" s="178" t="s">
        <v>14</v>
      </c>
      <c r="I124" s="178" t="s">
        <v>14</v>
      </c>
      <c r="J124" s="177" t="s">
        <v>14</v>
      </c>
      <c r="K124" s="258" t="s">
        <v>14</v>
      </c>
      <c r="L124" s="178" t="s">
        <v>14</v>
      </c>
      <c r="M124" s="178" t="s">
        <v>14</v>
      </c>
      <c r="N124" s="305" t="s">
        <v>14</v>
      </c>
      <c r="O124" s="525" t="str">
        <f t="shared" si="18"/>
        <v>-</v>
      </c>
      <c r="P124" s="526" t="str">
        <f t="shared" si="26"/>
        <v>-</v>
      </c>
      <c r="Q124" s="526" t="str">
        <f t="shared" si="20"/>
        <v>-</v>
      </c>
      <c r="R124" s="527" t="str">
        <f t="shared" si="27"/>
        <v>-</v>
      </c>
      <c r="T124" s="767"/>
      <c r="U124" s="768"/>
      <c r="V124" s="524" t="s">
        <v>564</v>
      </c>
      <c r="W124" s="561" t="s">
        <v>648</v>
      </c>
      <c r="X124" s="329" t="s">
        <v>14</v>
      </c>
      <c r="Y124" s="178" t="s">
        <v>14</v>
      </c>
      <c r="Z124" s="178" t="s">
        <v>14</v>
      </c>
      <c r="AA124" s="177" t="s">
        <v>14</v>
      </c>
      <c r="AB124" s="258" t="s">
        <v>14</v>
      </c>
      <c r="AC124" s="178" t="s">
        <v>14</v>
      </c>
      <c r="AD124" s="178" t="s">
        <v>14</v>
      </c>
      <c r="AE124" s="305" t="s">
        <v>14</v>
      </c>
      <c r="AF124" s="525" t="str">
        <f t="shared" si="21"/>
        <v>-</v>
      </c>
      <c r="AG124" s="526" t="str">
        <f t="shared" si="22"/>
        <v>-</v>
      </c>
      <c r="AH124" s="526" t="str">
        <f t="shared" si="24"/>
        <v>-</v>
      </c>
      <c r="AI124" s="527" t="str">
        <f t="shared" si="25"/>
        <v>-</v>
      </c>
    </row>
    <row r="125" spans="1:35" ht="15.75" thickBot="1">
      <c r="A125" s="420"/>
      <c r="C125" s="769"/>
      <c r="D125" s="769"/>
      <c r="E125" s="769"/>
      <c r="F125" s="769"/>
      <c r="T125" s="734" t="s">
        <v>717</v>
      </c>
      <c r="U125" s="735"/>
      <c r="V125" s="735"/>
      <c r="W125" s="786"/>
      <c r="X125" s="338" t="s">
        <v>14</v>
      </c>
      <c r="Y125" s="325" t="s">
        <v>14</v>
      </c>
      <c r="Z125" s="325" t="s">
        <v>14</v>
      </c>
      <c r="AA125" s="324" t="s">
        <v>14</v>
      </c>
      <c r="AB125" s="323" t="s">
        <v>14</v>
      </c>
      <c r="AC125" s="325" t="s">
        <v>14</v>
      </c>
      <c r="AD125" s="325" t="s">
        <v>14</v>
      </c>
      <c r="AE125" s="324" t="s">
        <v>14</v>
      </c>
      <c r="AF125" s="562" t="str">
        <f t="shared" si="21"/>
        <v>-</v>
      </c>
      <c r="AG125" s="538" t="str">
        <f t="shared" si="22"/>
        <v>-</v>
      </c>
      <c r="AH125" s="538" t="str">
        <f t="shared" si="24"/>
        <v>-</v>
      </c>
      <c r="AI125" s="539" t="str">
        <f t="shared" si="25"/>
        <v>-</v>
      </c>
    </row>
    <row r="126" spans="1:35">
      <c r="A126" s="420"/>
    </row>
    <row r="127" spans="1:35">
      <c r="A127" s="420"/>
      <c r="C127" s="376" t="s">
        <v>736</v>
      </c>
      <c r="D127" s="376"/>
      <c r="E127" s="376"/>
      <c r="F127" s="376"/>
      <c r="T127" s="376" t="s">
        <v>739</v>
      </c>
      <c r="U127" s="376"/>
      <c r="V127" s="376"/>
      <c r="W127" s="376"/>
    </row>
    <row r="128" spans="1:35" ht="15.75" thickBot="1">
      <c r="A128" s="420"/>
    </row>
    <row r="129" spans="1:35" ht="43.15" customHeight="1" thickBot="1">
      <c r="A129" s="420"/>
      <c r="G129" s="726" t="s">
        <v>735</v>
      </c>
      <c r="H129" s="727"/>
      <c r="I129" s="727"/>
      <c r="J129" s="727"/>
      <c r="K129" s="727"/>
      <c r="L129" s="727"/>
      <c r="M129" s="727"/>
      <c r="N129" s="727"/>
      <c r="O129" s="727"/>
      <c r="P129" s="727"/>
      <c r="Q129" s="727"/>
      <c r="R129" s="728"/>
      <c r="X129" s="787" t="s">
        <v>740</v>
      </c>
      <c r="Y129" s="788"/>
      <c r="Z129" s="788"/>
      <c r="AA129" s="788"/>
      <c r="AB129" s="788"/>
      <c r="AC129" s="788"/>
      <c r="AD129" s="788"/>
      <c r="AE129" s="788"/>
      <c r="AF129" s="788"/>
      <c r="AG129" s="788"/>
      <c r="AH129" s="788"/>
      <c r="AI129" s="789"/>
    </row>
    <row r="130" spans="1:35" ht="22.15" customHeight="1" thickBot="1">
      <c r="A130" s="420"/>
      <c r="G130" s="678" t="s">
        <v>13</v>
      </c>
      <c r="H130" s="679"/>
      <c r="I130" s="679"/>
      <c r="J130" s="679"/>
      <c r="K130" s="678" t="s">
        <v>51</v>
      </c>
      <c r="L130" s="679"/>
      <c r="M130" s="679"/>
      <c r="N130" s="732"/>
      <c r="O130" s="733" t="s">
        <v>109</v>
      </c>
      <c r="P130" s="730"/>
      <c r="Q130" s="730"/>
      <c r="R130" s="731"/>
      <c r="X130" s="678" t="s">
        <v>13</v>
      </c>
      <c r="Y130" s="679"/>
      <c r="Z130" s="679"/>
      <c r="AA130" s="679"/>
      <c r="AB130" s="678" t="s">
        <v>51</v>
      </c>
      <c r="AC130" s="679"/>
      <c r="AD130" s="679"/>
      <c r="AE130" s="732"/>
      <c r="AF130" s="733" t="s">
        <v>109</v>
      </c>
      <c r="AG130" s="730"/>
      <c r="AH130" s="730"/>
      <c r="AI130" s="731"/>
    </row>
    <row r="131" spans="1:35" ht="29.45" customHeight="1">
      <c r="A131" s="420"/>
      <c r="G131" s="702" t="s">
        <v>42</v>
      </c>
      <c r="H131" s="724"/>
      <c r="I131" s="702" t="s">
        <v>43</v>
      </c>
      <c r="J131" s="724"/>
      <c r="K131" s="691" t="s">
        <v>249</v>
      </c>
      <c r="L131" s="691"/>
      <c r="M131" s="691" t="s">
        <v>250</v>
      </c>
      <c r="N131" s="691"/>
      <c r="O131" s="691" t="s">
        <v>249</v>
      </c>
      <c r="P131" s="691"/>
      <c r="Q131" s="691" t="s">
        <v>250</v>
      </c>
      <c r="R131" s="691"/>
      <c r="X131" s="702" t="s">
        <v>42</v>
      </c>
      <c r="Y131" s="724"/>
      <c r="Z131" s="702" t="s">
        <v>43</v>
      </c>
      <c r="AA131" s="724"/>
      <c r="AB131" s="691" t="s">
        <v>249</v>
      </c>
      <c r="AC131" s="691"/>
      <c r="AD131" s="691" t="s">
        <v>250</v>
      </c>
      <c r="AE131" s="691"/>
      <c r="AF131" s="691" t="s">
        <v>249</v>
      </c>
      <c r="AG131" s="691"/>
      <c r="AH131" s="691" t="s">
        <v>250</v>
      </c>
      <c r="AI131" s="691"/>
    </row>
    <row r="132" spans="1:35" ht="22.15" customHeight="1">
      <c r="A132" s="420"/>
      <c r="G132" s="704"/>
      <c r="H132" s="725"/>
      <c r="I132" s="704"/>
      <c r="J132" s="725"/>
      <c r="K132" s="381" t="s">
        <v>42</v>
      </c>
      <c r="L132" s="380" t="s">
        <v>43</v>
      </c>
      <c r="M132" s="380" t="s">
        <v>42</v>
      </c>
      <c r="N132" s="380" t="s">
        <v>43</v>
      </c>
      <c r="O132" s="381" t="s">
        <v>42</v>
      </c>
      <c r="P132" s="380" t="s">
        <v>43</v>
      </c>
      <c r="Q132" s="380" t="s">
        <v>42</v>
      </c>
      <c r="R132" s="380" t="s">
        <v>43</v>
      </c>
      <c r="X132" s="704"/>
      <c r="Y132" s="725"/>
      <c r="Z132" s="704"/>
      <c r="AA132" s="725"/>
      <c r="AB132" s="381" t="s">
        <v>42</v>
      </c>
      <c r="AC132" s="380" t="s">
        <v>43</v>
      </c>
      <c r="AD132" s="380" t="s">
        <v>42</v>
      </c>
      <c r="AE132" s="380" t="s">
        <v>43</v>
      </c>
      <c r="AF132" s="381" t="s">
        <v>42</v>
      </c>
      <c r="AG132" s="380" t="s">
        <v>43</v>
      </c>
      <c r="AH132" s="380" t="s">
        <v>42</v>
      </c>
      <c r="AI132" s="380" t="s">
        <v>43</v>
      </c>
    </row>
    <row r="133" spans="1:35" ht="18" customHeight="1" thickBot="1">
      <c r="A133" s="420"/>
      <c r="G133" s="509"/>
      <c r="H133" s="509"/>
      <c r="I133" s="509"/>
      <c r="J133" s="509"/>
      <c r="K133" s="510"/>
      <c r="L133" s="510"/>
      <c r="M133" s="510"/>
      <c r="N133" s="421"/>
      <c r="X133" s="509"/>
      <c r="Y133" s="509"/>
      <c r="Z133" s="509"/>
      <c r="AA133" s="509"/>
      <c r="AB133" s="510"/>
      <c r="AC133" s="510"/>
      <c r="AD133" s="510"/>
      <c r="AE133" s="421"/>
    </row>
    <row r="134" spans="1:35" ht="48.6" customHeight="1" thickBot="1">
      <c r="A134" s="420"/>
      <c r="C134" s="777" t="s">
        <v>557</v>
      </c>
      <c r="D134" s="777"/>
      <c r="E134" s="547" t="s">
        <v>729</v>
      </c>
      <c r="F134" s="564"/>
      <c r="G134" s="513" t="s">
        <v>143</v>
      </c>
      <c r="H134" s="385" t="s">
        <v>759</v>
      </c>
      <c r="I134" s="387" t="s">
        <v>143</v>
      </c>
      <c r="J134" s="385" t="s">
        <v>759</v>
      </c>
      <c r="K134" s="384" t="s">
        <v>143</v>
      </c>
      <c r="L134" s="387" t="s">
        <v>143</v>
      </c>
      <c r="M134" s="385" t="s">
        <v>143</v>
      </c>
      <c r="N134" s="388" t="s">
        <v>143</v>
      </c>
      <c r="O134" s="513" t="s">
        <v>442</v>
      </c>
      <c r="P134" s="387" t="s">
        <v>442</v>
      </c>
      <c r="Q134" s="385" t="s">
        <v>442</v>
      </c>
      <c r="R134" s="388" t="s">
        <v>442</v>
      </c>
      <c r="T134" s="777" t="s">
        <v>557</v>
      </c>
      <c r="U134" s="777"/>
      <c r="V134" s="547" t="s">
        <v>729</v>
      </c>
      <c r="W134" s="564"/>
      <c r="X134" s="386" t="s">
        <v>143</v>
      </c>
      <c r="Y134" s="387" t="s">
        <v>759</v>
      </c>
      <c r="Z134" s="512" t="s">
        <v>143</v>
      </c>
      <c r="AA134" s="388" t="s">
        <v>759</v>
      </c>
      <c r="AB134" s="387" t="s">
        <v>143</v>
      </c>
      <c r="AC134" s="387" t="s">
        <v>143</v>
      </c>
      <c r="AD134" s="385" t="s">
        <v>143</v>
      </c>
      <c r="AE134" s="387" t="s">
        <v>143</v>
      </c>
      <c r="AF134" s="385" t="s">
        <v>442</v>
      </c>
      <c r="AG134" s="387" t="s">
        <v>442</v>
      </c>
      <c r="AH134" s="385" t="s">
        <v>442</v>
      </c>
      <c r="AI134" s="388" t="s">
        <v>442</v>
      </c>
    </row>
    <row r="135" spans="1:35" ht="16.899999999999999" customHeight="1">
      <c r="A135" s="420"/>
      <c r="C135" s="763" t="s">
        <v>567</v>
      </c>
      <c r="D135" s="764"/>
      <c r="E135" s="515" t="s">
        <v>559</v>
      </c>
      <c r="F135" s="515" t="s">
        <v>665</v>
      </c>
      <c r="G135" s="266" t="s">
        <v>14</v>
      </c>
      <c r="H135" s="75" t="s">
        <v>14</v>
      </c>
      <c r="I135" s="75" t="s">
        <v>14</v>
      </c>
      <c r="J135" s="65" t="s">
        <v>14</v>
      </c>
      <c r="K135" s="265" t="s">
        <v>14</v>
      </c>
      <c r="L135" s="64" t="s">
        <v>14</v>
      </c>
      <c r="M135" s="64" t="s">
        <v>14</v>
      </c>
      <c r="N135" s="18" t="s">
        <v>14</v>
      </c>
      <c r="O135" s="439" t="str">
        <f t="shared" ref="O135:O176" si="28">IF(AND(ISNUMBER(G135),G135&lt;&gt;0),K135/G135-1,"-")</f>
        <v>-</v>
      </c>
      <c r="P135" s="440" t="str">
        <f t="shared" ref="P135:P162" si="29">IF(AND(ISNUMBER(J135),J135&lt;&gt;0),L135/J135-1,"-")</f>
        <v>-</v>
      </c>
      <c r="Q135" s="440" t="str">
        <f t="shared" ref="Q135:Q176" si="30">IF(AND(ISNUMBER(G135),G135&lt;&gt;0),M135/G135-1,"-")</f>
        <v>-</v>
      </c>
      <c r="R135" s="438" t="str">
        <f>IF(AND(ISNUMBER(J135),J135&lt;&gt;0),N135/J135-1,"-")</f>
        <v>-</v>
      </c>
      <c r="T135" s="763" t="s">
        <v>567</v>
      </c>
      <c r="U135" s="764"/>
      <c r="V135" s="515" t="s">
        <v>559</v>
      </c>
      <c r="W135" s="515" t="s">
        <v>665</v>
      </c>
      <c r="X135" s="266" t="s">
        <v>14</v>
      </c>
      <c r="Y135" s="75" t="s">
        <v>14</v>
      </c>
      <c r="Z135" s="75" t="s">
        <v>14</v>
      </c>
      <c r="AA135" s="65" t="s">
        <v>14</v>
      </c>
      <c r="AB135" s="265" t="s">
        <v>14</v>
      </c>
      <c r="AC135" s="64" t="s">
        <v>14</v>
      </c>
      <c r="AD135" s="64" t="s">
        <v>14</v>
      </c>
      <c r="AE135" s="18" t="s">
        <v>14</v>
      </c>
      <c r="AF135" s="439" t="str">
        <f t="shared" ref="AF135:AF177" si="31">IF(AND(ISNUMBER(X135),X135&lt;&gt;0),AB135/X135-1,"-")</f>
        <v>-</v>
      </c>
      <c r="AG135" s="440" t="str">
        <f t="shared" ref="AG135:AG177" si="32">IF(AND(ISNUMBER(AA135),AA135&lt;&gt;0),AC135/AA135-1,"-")</f>
        <v>-</v>
      </c>
      <c r="AH135" s="440" t="str">
        <f>IF(AND(ISNUMBER(X135),X135&lt;&gt;0),AD135/X135-1,"-")</f>
        <v>-</v>
      </c>
      <c r="AI135" s="438" t="str">
        <f>IF(AND(ISNUMBER(AA135),AA135&lt;&gt;0),AE135/AA135-1,"-")</f>
        <v>-</v>
      </c>
    </row>
    <row r="136" spans="1:35">
      <c r="A136" s="420"/>
      <c r="C136" s="765"/>
      <c r="D136" s="766"/>
      <c r="E136" s="517" t="s">
        <v>560</v>
      </c>
      <c r="F136" s="565" t="s">
        <v>644</v>
      </c>
      <c r="G136" s="266" t="s">
        <v>14</v>
      </c>
      <c r="H136" s="76" t="s">
        <v>14</v>
      </c>
      <c r="I136" s="76" t="s">
        <v>14</v>
      </c>
      <c r="J136" s="65" t="s">
        <v>14</v>
      </c>
      <c r="K136" s="156" t="s">
        <v>14</v>
      </c>
      <c r="L136" s="65" t="s">
        <v>14</v>
      </c>
      <c r="M136" s="65" t="s">
        <v>14</v>
      </c>
      <c r="N136" s="19" t="s">
        <v>14</v>
      </c>
      <c r="O136" s="463" t="str">
        <f t="shared" si="28"/>
        <v>-</v>
      </c>
      <c r="P136" s="464" t="str">
        <f t="shared" si="29"/>
        <v>-</v>
      </c>
      <c r="Q136" s="464" t="str">
        <f t="shared" si="30"/>
        <v>-</v>
      </c>
      <c r="R136" s="462" t="str">
        <f t="shared" ref="R136:R162" si="33">IF(AND(ISNUMBER(J136),J136&lt;&gt;0),N136/J136-1,"-")</f>
        <v>-</v>
      </c>
      <c r="T136" s="765"/>
      <c r="U136" s="766"/>
      <c r="V136" s="517" t="s">
        <v>560</v>
      </c>
      <c r="W136" s="565" t="s">
        <v>644</v>
      </c>
      <c r="X136" s="266" t="s">
        <v>14</v>
      </c>
      <c r="Y136" s="76" t="s">
        <v>14</v>
      </c>
      <c r="Z136" s="76" t="s">
        <v>14</v>
      </c>
      <c r="AA136" s="65" t="s">
        <v>14</v>
      </c>
      <c r="AB136" s="156" t="s">
        <v>14</v>
      </c>
      <c r="AC136" s="65" t="s">
        <v>14</v>
      </c>
      <c r="AD136" s="65" t="s">
        <v>14</v>
      </c>
      <c r="AE136" s="19" t="s">
        <v>14</v>
      </c>
      <c r="AF136" s="463" t="str">
        <f t="shared" si="31"/>
        <v>-</v>
      </c>
      <c r="AG136" s="464" t="str">
        <f t="shared" si="32"/>
        <v>-</v>
      </c>
      <c r="AH136" s="464" t="str">
        <f t="shared" ref="AH136:AH177" si="34">IF(AND(ISNUMBER(X136),X136&lt;&gt;0),AD136/X136-1,"-")</f>
        <v>-</v>
      </c>
      <c r="AI136" s="462" t="str">
        <f t="shared" ref="AI136:AI177" si="35">IF(AND(ISNUMBER(AA136),AA136&lt;&gt;0),AE136/AA136-1,"-")</f>
        <v>-</v>
      </c>
    </row>
    <row r="137" spans="1:35">
      <c r="A137" s="420"/>
      <c r="C137" s="765"/>
      <c r="D137" s="766"/>
      <c r="E137" s="517" t="s">
        <v>561</v>
      </c>
      <c r="F137" s="565" t="s">
        <v>645</v>
      </c>
      <c r="G137" s="266" t="s">
        <v>14</v>
      </c>
      <c r="H137" s="76" t="s">
        <v>14</v>
      </c>
      <c r="I137" s="76" t="s">
        <v>14</v>
      </c>
      <c r="J137" s="65" t="s">
        <v>14</v>
      </c>
      <c r="K137" s="156" t="s">
        <v>14</v>
      </c>
      <c r="L137" s="65" t="s">
        <v>14</v>
      </c>
      <c r="M137" s="65" t="s">
        <v>14</v>
      </c>
      <c r="N137" s="19" t="s">
        <v>14</v>
      </c>
      <c r="O137" s="463" t="str">
        <f t="shared" si="28"/>
        <v>-</v>
      </c>
      <c r="P137" s="464" t="str">
        <f t="shared" si="29"/>
        <v>-</v>
      </c>
      <c r="Q137" s="464" t="str">
        <f t="shared" si="30"/>
        <v>-</v>
      </c>
      <c r="R137" s="462" t="str">
        <f t="shared" si="33"/>
        <v>-</v>
      </c>
      <c r="T137" s="765"/>
      <c r="U137" s="766"/>
      <c r="V137" s="517" t="s">
        <v>561</v>
      </c>
      <c r="W137" s="565" t="s">
        <v>645</v>
      </c>
      <c r="X137" s="266" t="s">
        <v>14</v>
      </c>
      <c r="Y137" s="76" t="s">
        <v>14</v>
      </c>
      <c r="Z137" s="76" t="s">
        <v>14</v>
      </c>
      <c r="AA137" s="65" t="s">
        <v>14</v>
      </c>
      <c r="AB137" s="156" t="s">
        <v>14</v>
      </c>
      <c r="AC137" s="65" t="s">
        <v>14</v>
      </c>
      <c r="AD137" s="65" t="s">
        <v>14</v>
      </c>
      <c r="AE137" s="19" t="s">
        <v>14</v>
      </c>
      <c r="AF137" s="463" t="str">
        <f t="shared" si="31"/>
        <v>-</v>
      </c>
      <c r="AG137" s="464" t="str">
        <f t="shared" si="32"/>
        <v>-</v>
      </c>
      <c r="AH137" s="464" t="str">
        <f t="shared" si="34"/>
        <v>-</v>
      </c>
      <c r="AI137" s="462" t="str">
        <f t="shared" si="35"/>
        <v>-</v>
      </c>
    </row>
    <row r="138" spans="1:35">
      <c r="A138" s="420"/>
      <c r="C138" s="765"/>
      <c r="D138" s="766"/>
      <c r="E138" s="517" t="s">
        <v>562</v>
      </c>
      <c r="F138" s="565" t="s">
        <v>646</v>
      </c>
      <c r="G138" s="266" t="s">
        <v>14</v>
      </c>
      <c r="H138" s="76" t="s">
        <v>14</v>
      </c>
      <c r="I138" s="76" t="s">
        <v>14</v>
      </c>
      <c r="J138" s="65" t="s">
        <v>14</v>
      </c>
      <c r="K138" s="156" t="s">
        <v>14</v>
      </c>
      <c r="L138" s="65" t="s">
        <v>14</v>
      </c>
      <c r="M138" s="65" t="s">
        <v>14</v>
      </c>
      <c r="N138" s="19" t="s">
        <v>14</v>
      </c>
      <c r="O138" s="463" t="str">
        <f t="shared" si="28"/>
        <v>-</v>
      </c>
      <c r="P138" s="464" t="str">
        <f t="shared" si="29"/>
        <v>-</v>
      </c>
      <c r="Q138" s="464" t="str">
        <f t="shared" si="30"/>
        <v>-</v>
      </c>
      <c r="R138" s="462" t="str">
        <f t="shared" si="33"/>
        <v>-</v>
      </c>
      <c r="T138" s="765"/>
      <c r="U138" s="766"/>
      <c r="V138" s="517" t="s">
        <v>562</v>
      </c>
      <c r="W138" s="565" t="s">
        <v>646</v>
      </c>
      <c r="X138" s="266" t="s">
        <v>14</v>
      </c>
      <c r="Y138" s="76" t="s">
        <v>14</v>
      </c>
      <c r="Z138" s="76" t="s">
        <v>14</v>
      </c>
      <c r="AA138" s="65" t="s">
        <v>14</v>
      </c>
      <c r="AB138" s="156" t="s">
        <v>14</v>
      </c>
      <c r="AC138" s="65" t="s">
        <v>14</v>
      </c>
      <c r="AD138" s="65" t="s">
        <v>14</v>
      </c>
      <c r="AE138" s="19" t="s">
        <v>14</v>
      </c>
      <c r="AF138" s="463" t="str">
        <f t="shared" si="31"/>
        <v>-</v>
      </c>
      <c r="AG138" s="464" t="str">
        <f t="shared" si="32"/>
        <v>-</v>
      </c>
      <c r="AH138" s="464" t="str">
        <f t="shared" si="34"/>
        <v>-</v>
      </c>
      <c r="AI138" s="462" t="str">
        <f t="shared" si="35"/>
        <v>-</v>
      </c>
    </row>
    <row r="139" spans="1:35" ht="15" customHeight="1">
      <c r="A139" s="420"/>
      <c r="C139" s="765"/>
      <c r="D139" s="766"/>
      <c r="E139" s="517" t="s">
        <v>671</v>
      </c>
      <c r="F139" s="565" t="s">
        <v>647</v>
      </c>
      <c r="G139" s="266" t="s">
        <v>14</v>
      </c>
      <c r="H139" s="76" t="s">
        <v>14</v>
      </c>
      <c r="I139" s="76" t="s">
        <v>14</v>
      </c>
      <c r="J139" s="65" t="s">
        <v>14</v>
      </c>
      <c r="K139" s="156" t="s">
        <v>14</v>
      </c>
      <c r="L139" s="65" t="s">
        <v>14</v>
      </c>
      <c r="M139" s="65" t="s">
        <v>14</v>
      </c>
      <c r="N139" s="19" t="s">
        <v>14</v>
      </c>
      <c r="O139" s="463" t="str">
        <f t="shared" si="28"/>
        <v>-</v>
      </c>
      <c r="P139" s="464" t="str">
        <f t="shared" si="29"/>
        <v>-</v>
      </c>
      <c r="Q139" s="464" t="str">
        <f t="shared" si="30"/>
        <v>-</v>
      </c>
      <c r="R139" s="462" t="str">
        <f t="shared" si="33"/>
        <v>-</v>
      </c>
      <c r="T139" s="765"/>
      <c r="U139" s="766"/>
      <c r="V139" s="517" t="s">
        <v>671</v>
      </c>
      <c r="W139" s="565" t="s">
        <v>647</v>
      </c>
      <c r="X139" s="266" t="s">
        <v>14</v>
      </c>
      <c r="Y139" s="76" t="s">
        <v>14</v>
      </c>
      <c r="Z139" s="76" t="s">
        <v>14</v>
      </c>
      <c r="AA139" s="65" t="s">
        <v>14</v>
      </c>
      <c r="AB139" s="156" t="s">
        <v>14</v>
      </c>
      <c r="AC139" s="65" t="s">
        <v>14</v>
      </c>
      <c r="AD139" s="65" t="s">
        <v>14</v>
      </c>
      <c r="AE139" s="19" t="s">
        <v>14</v>
      </c>
      <c r="AF139" s="463" t="str">
        <f t="shared" si="31"/>
        <v>-</v>
      </c>
      <c r="AG139" s="464" t="str">
        <f t="shared" si="32"/>
        <v>-</v>
      </c>
      <c r="AH139" s="464" t="str">
        <f t="shared" si="34"/>
        <v>-</v>
      </c>
      <c r="AI139" s="462" t="str">
        <f t="shared" si="35"/>
        <v>-</v>
      </c>
    </row>
    <row r="140" spans="1:35">
      <c r="A140" s="420"/>
      <c r="C140" s="765"/>
      <c r="D140" s="766"/>
      <c r="E140" s="517" t="s">
        <v>563</v>
      </c>
      <c r="F140" s="565" t="s">
        <v>643</v>
      </c>
      <c r="G140" s="266" t="s">
        <v>14</v>
      </c>
      <c r="H140" s="76" t="s">
        <v>14</v>
      </c>
      <c r="I140" s="76" t="s">
        <v>14</v>
      </c>
      <c r="J140" s="65" t="s">
        <v>14</v>
      </c>
      <c r="K140" s="156" t="s">
        <v>14</v>
      </c>
      <c r="L140" s="65" t="s">
        <v>14</v>
      </c>
      <c r="M140" s="65" t="s">
        <v>14</v>
      </c>
      <c r="N140" s="19" t="s">
        <v>14</v>
      </c>
      <c r="O140" s="463" t="str">
        <f t="shared" si="28"/>
        <v>-</v>
      </c>
      <c r="P140" s="464" t="str">
        <f t="shared" si="29"/>
        <v>-</v>
      </c>
      <c r="Q140" s="464" t="str">
        <f t="shared" si="30"/>
        <v>-</v>
      </c>
      <c r="R140" s="462" t="str">
        <f t="shared" si="33"/>
        <v>-</v>
      </c>
      <c r="T140" s="765"/>
      <c r="U140" s="766"/>
      <c r="V140" s="517" t="s">
        <v>563</v>
      </c>
      <c r="W140" s="565" t="s">
        <v>643</v>
      </c>
      <c r="X140" s="266" t="s">
        <v>14</v>
      </c>
      <c r="Y140" s="76" t="s">
        <v>14</v>
      </c>
      <c r="Z140" s="76" t="s">
        <v>14</v>
      </c>
      <c r="AA140" s="65" t="s">
        <v>14</v>
      </c>
      <c r="AB140" s="156" t="s">
        <v>14</v>
      </c>
      <c r="AC140" s="65" t="s">
        <v>14</v>
      </c>
      <c r="AD140" s="65" t="s">
        <v>14</v>
      </c>
      <c r="AE140" s="19" t="s">
        <v>14</v>
      </c>
      <c r="AF140" s="463" t="str">
        <f t="shared" si="31"/>
        <v>-</v>
      </c>
      <c r="AG140" s="464" t="str">
        <f t="shared" si="32"/>
        <v>-</v>
      </c>
      <c r="AH140" s="464" t="str">
        <f t="shared" si="34"/>
        <v>-</v>
      </c>
      <c r="AI140" s="462" t="str">
        <f t="shared" si="35"/>
        <v>-</v>
      </c>
    </row>
    <row r="141" spans="1:35" ht="15.75" thickBot="1">
      <c r="A141" s="420"/>
      <c r="C141" s="767"/>
      <c r="D141" s="768"/>
      <c r="E141" s="519" t="s">
        <v>564</v>
      </c>
      <c r="F141" s="566" t="s">
        <v>648</v>
      </c>
      <c r="G141" s="301" t="s">
        <v>14</v>
      </c>
      <c r="H141" s="77" t="s">
        <v>14</v>
      </c>
      <c r="I141" s="77" t="s">
        <v>14</v>
      </c>
      <c r="J141" s="34" t="s">
        <v>14</v>
      </c>
      <c r="K141" s="29" t="s">
        <v>14</v>
      </c>
      <c r="L141" s="34" t="s">
        <v>14</v>
      </c>
      <c r="M141" s="34" t="s">
        <v>14</v>
      </c>
      <c r="N141" s="22" t="s">
        <v>14</v>
      </c>
      <c r="O141" s="520" t="str">
        <f t="shared" si="28"/>
        <v>-</v>
      </c>
      <c r="P141" s="521" t="str">
        <f t="shared" si="29"/>
        <v>-</v>
      </c>
      <c r="Q141" s="521" t="str">
        <f t="shared" si="30"/>
        <v>-</v>
      </c>
      <c r="R141" s="522" t="str">
        <f t="shared" si="33"/>
        <v>-</v>
      </c>
      <c r="T141" s="767"/>
      <c r="U141" s="768"/>
      <c r="V141" s="519" t="s">
        <v>564</v>
      </c>
      <c r="W141" s="566" t="s">
        <v>648</v>
      </c>
      <c r="X141" s="301" t="s">
        <v>14</v>
      </c>
      <c r="Y141" s="77" t="s">
        <v>14</v>
      </c>
      <c r="Z141" s="77" t="s">
        <v>14</v>
      </c>
      <c r="AA141" s="34" t="s">
        <v>14</v>
      </c>
      <c r="AB141" s="29" t="s">
        <v>14</v>
      </c>
      <c r="AC141" s="34" t="s">
        <v>14</v>
      </c>
      <c r="AD141" s="34" t="s">
        <v>14</v>
      </c>
      <c r="AE141" s="22" t="s">
        <v>14</v>
      </c>
      <c r="AF141" s="520" t="str">
        <f t="shared" si="31"/>
        <v>-</v>
      </c>
      <c r="AG141" s="521" t="str">
        <f t="shared" si="32"/>
        <v>-</v>
      </c>
      <c r="AH141" s="521" t="str">
        <f t="shared" si="34"/>
        <v>-</v>
      </c>
      <c r="AI141" s="522" t="str">
        <f t="shared" si="35"/>
        <v>-</v>
      </c>
    </row>
    <row r="142" spans="1:35" ht="14.45" customHeight="1">
      <c r="A142" s="420"/>
      <c r="C142" s="763" t="s">
        <v>568</v>
      </c>
      <c r="D142" s="764"/>
      <c r="E142" s="515" t="s">
        <v>559</v>
      </c>
      <c r="F142" s="567" t="s">
        <v>665</v>
      </c>
      <c r="G142" s="302" t="s">
        <v>14</v>
      </c>
      <c r="H142" s="75" t="s">
        <v>14</v>
      </c>
      <c r="I142" s="75" t="s">
        <v>14</v>
      </c>
      <c r="J142" s="64" t="s">
        <v>14</v>
      </c>
      <c r="K142" s="265" t="s">
        <v>14</v>
      </c>
      <c r="L142" s="64" t="s">
        <v>14</v>
      </c>
      <c r="M142" s="64" t="s">
        <v>14</v>
      </c>
      <c r="N142" s="18" t="s">
        <v>14</v>
      </c>
      <c r="O142" s="439" t="str">
        <f t="shared" si="28"/>
        <v>-</v>
      </c>
      <c r="P142" s="440" t="str">
        <f t="shared" si="29"/>
        <v>-</v>
      </c>
      <c r="Q142" s="440" t="str">
        <f t="shared" si="30"/>
        <v>-</v>
      </c>
      <c r="R142" s="438" t="str">
        <f t="shared" si="33"/>
        <v>-</v>
      </c>
      <c r="T142" s="763" t="s">
        <v>568</v>
      </c>
      <c r="U142" s="764"/>
      <c r="V142" s="515" t="s">
        <v>559</v>
      </c>
      <c r="W142" s="567" t="s">
        <v>665</v>
      </c>
      <c r="X142" s="302" t="s">
        <v>14</v>
      </c>
      <c r="Y142" s="75" t="s">
        <v>14</v>
      </c>
      <c r="Z142" s="75" t="s">
        <v>14</v>
      </c>
      <c r="AA142" s="64" t="s">
        <v>14</v>
      </c>
      <c r="AB142" s="265" t="s">
        <v>14</v>
      </c>
      <c r="AC142" s="64" t="s">
        <v>14</v>
      </c>
      <c r="AD142" s="64" t="s">
        <v>14</v>
      </c>
      <c r="AE142" s="18" t="s">
        <v>14</v>
      </c>
      <c r="AF142" s="439" t="str">
        <f t="shared" si="31"/>
        <v>-</v>
      </c>
      <c r="AG142" s="440" t="str">
        <f t="shared" si="32"/>
        <v>-</v>
      </c>
      <c r="AH142" s="440" t="str">
        <f t="shared" si="34"/>
        <v>-</v>
      </c>
      <c r="AI142" s="438" t="str">
        <f t="shared" si="35"/>
        <v>-</v>
      </c>
    </row>
    <row r="143" spans="1:35">
      <c r="A143" s="420"/>
      <c r="C143" s="765"/>
      <c r="D143" s="766"/>
      <c r="E143" s="517" t="s">
        <v>560</v>
      </c>
      <c r="F143" s="565" t="s">
        <v>644</v>
      </c>
      <c r="G143" s="266" t="s">
        <v>14</v>
      </c>
      <c r="H143" s="76" t="s">
        <v>14</v>
      </c>
      <c r="I143" s="76" t="s">
        <v>14</v>
      </c>
      <c r="J143" s="65" t="s">
        <v>14</v>
      </c>
      <c r="K143" s="156" t="s">
        <v>14</v>
      </c>
      <c r="L143" s="65" t="s">
        <v>14</v>
      </c>
      <c r="M143" s="65" t="s">
        <v>14</v>
      </c>
      <c r="N143" s="19" t="s">
        <v>14</v>
      </c>
      <c r="O143" s="463" t="str">
        <f t="shared" si="28"/>
        <v>-</v>
      </c>
      <c r="P143" s="464" t="str">
        <f t="shared" si="29"/>
        <v>-</v>
      </c>
      <c r="Q143" s="464" t="str">
        <f t="shared" si="30"/>
        <v>-</v>
      </c>
      <c r="R143" s="462" t="str">
        <f t="shared" si="33"/>
        <v>-</v>
      </c>
      <c r="T143" s="765"/>
      <c r="U143" s="766"/>
      <c r="V143" s="517" t="s">
        <v>560</v>
      </c>
      <c r="W143" s="565" t="s">
        <v>644</v>
      </c>
      <c r="X143" s="266" t="s">
        <v>14</v>
      </c>
      <c r="Y143" s="76" t="s">
        <v>14</v>
      </c>
      <c r="Z143" s="76" t="s">
        <v>14</v>
      </c>
      <c r="AA143" s="65" t="s">
        <v>14</v>
      </c>
      <c r="AB143" s="156" t="s">
        <v>14</v>
      </c>
      <c r="AC143" s="65" t="s">
        <v>14</v>
      </c>
      <c r="AD143" s="65" t="s">
        <v>14</v>
      </c>
      <c r="AE143" s="19" t="s">
        <v>14</v>
      </c>
      <c r="AF143" s="463" t="str">
        <f t="shared" si="31"/>
        <v>-</v>
      </c>
      <c r="AG143" s="464" t="str">
        <f t="shared" si="32"/>
        <v>-</v>
      </c>
      <c r="AH143" s="464" t="str">
        <f t="shared" si="34"/>
        <v>-</v>
      </c>
      <c r="AI143" s="462" t="str">
        <f t="shared" si="35"/>
        <v>-</v>
      </c>
    </row>
    <row r="144" spans="1:35" ht="15" customHeight="1">
      <c r="A144" s="420"/>
      <c r="C144" s="765"/>
      <c r="D144" s="766"/>
      <c r="E144" s="517" t="s">
        <v>561</v>
      </c>
      <c r="F144" s="565" t="s">
        <v>645</v>
      </c>
      <c r="G144" s="266" t="s">
        <v>14</v>
      </c>
      <c r="H144" s="76" t="s">
        <v>14</v>
      </c>
      <c r="I144" s="76" t="s">
        <v>14</v>
      </c>
      <c r="J144" s="65" t="s">
        <v>14</v>
      </c>
      <c r="K144" s="156" t="s">
        <v>14</v>
      </c>
      <c r="L144" s="65" t="s">
        <v>14</v>
      </c>
      <c r="M144" s="65" t="s">
        <v>14</v>
      </c>
      <c r="N144" s="19" t="s">
        <v>14</v>
      </c>
      <c r="O144" s="463" t="str">
        <f t="shared" si="28"/>
        <v>-</v>
      </c>
      <c r="P144" s="464" t="str">
        <f t="shared" si="29"/>
        <v>-</v>
      </c>
      <c r="Q144" s="464" t="str">
        <f t="shared" si="30"/>
        <v>-</v>
      </c>
      <c r="R144" s="462" t="str">
        <f t="shared" si="33"/>
        <v>-</v>
      </c>
      <c r="T144" s="765"/>
      <c r="U144" s="766"/>
      <c r="V144" s="517" t="s">
        <v>561</v>
      </c>
      <c r="W144" s="565" t="s">
        <v>645</v>
      </c>
      <c r="X144" s="266" t="s">
        <v>14</v>
      </c>
      <c r="Y144" s="76" t="s">
        <v>14</v>
      </c>
      <c r="Z144" s="76" t="s">
        <v>14</v>
      </c>
      <c r="AA144" s="65" t="s">
        <v>14</v>
      </c>
      <c r="AB144" s="156" t="s">
        <v>14</v>
      </c>
      <c r="AC144" s="65" t="s">
        <v>14</v>
      </c>
      <c r="AD144" s="65" t="s">
        <v>14</v>
      </c>
      <c r="AE144" s="19" t="s">
        <v>14</v>
      </c>
      <c r="AF144" s="463" t="str">
        <f t="shared" si="31"/>
        <v>-</v>
      </c>
      <c r="AG144" s="464" t="str">
        <f t="shared" si="32"/>
        <v>-</v>
      </c>
      <c r="AH144" s="464" t="str">
        <f t="shared" si="34"/>
        <v>-</v>
      </c>
      <c r="AI144" s="462" t="str">
        <f t="shared" si="35"/>
        <v>-</v>
      </c>
    </row>
    <row r="145" spans="1:35">
      <c r="A145" s="420"/>
      <c r="C145" s="765"/>
      <c r="D145" s="766"/>
      <c r="E145" s="517" t="s">
        <v>562</v>
      </c>
      <c r="F145" s="565" t="s">
        <v>646</v>
      </c>
      <c r="G145" s="266" t="s">
        <v>14</v>
      </c>
      <c r="H145" s="76" t="s">
        <v>14</v>
      </c>
      <c r="I145" s="76" t="s">
        <v>14</v>
      </c>
      <c r="J145" s="65" t="s">
        <v>14</v>
      </c>
      <c r="K145" s="156" t="s">
        <v>14</v>
      </c>
      <c r="L145" s="65" t="s">
        <v>14</v>
      </c>
      <c r="M145" s="65" t="s">
        <v>14</v>
      </c>
      <c r="N145" s="19" t="s">
        <v>14</v>
      </c>
      <c r="O145" s="463" t="str">
        <f t="shared" si="28"/>
        <v>-</v>
      </c>
      <c r="P145" s="464" t="str">
        <f t="shared" si="29"/>
        <v>-</v>
      </c>
      <c r="Q145" s="464" t="str">
        <f t="shared" si="30"/>
        <v>-</v>
      </c>
      <c r="R145" s="462" t="str">
        <f t="shared" si="33"/>
        <v>-</v>
      </c>
      <c r="T145" s="765"/>
      <c r="U145" s="766"/>
      <c r="V145" s="517" t="s">
        <v>562</v>
      </c>
      <c r="W145" s="565" t="s">
        <v>646</v>
      </c>
      <c r="X145" s="266" t="s">
        <v>14</v>
      </c>
      <c r="Y145" s="76" t="s">
        <v>14</v>
      </c>
      <c r="Z145" s="76" t="s">
        <v>14</v>
      </c>
      <c r="AA145" s="65" t="s">
        <v>14</v>
      </c>
      <c r="AB145" s="156" t="s">
        <v>14</v>
      </c>
      <c r="AC145" s="65" t="s">
        <v>14</v>
      </c>
      <c r="AD145" s="65" t="s">
        <v>14</v>
      </c>
      <c r="AE145" s="19" t="s">
        <v>14</v>
      </c>
      <c r="AF145" s="463" t="str">
        <f t="shared" si="31"/>
        <v>-</v>
      </c>
      <c r="AG145" s="464" t="str">
        <f t="shared" si="32"/>
        <v>-</v>
      </c>
      <c r="AH145" s="464" t="str">
        <f t="shared" si="34"/>
        <v>-</v>
      </c>
      <c r="AI145" s="462" t="str">
        <f t="shared" si="35"/>
        <v>-</v>
      </c>
    </row>
    <row r="146" spans="1:35" ht="15" customHeight="1">
      <c r="A146" s="420"/>
      <c r="C146" s="765"/>
      <c r="D146" s="766"/>
      <c r="E146" s="517" t="s">
        <v>671</v>
      </c>
      <c r="F146" s="565" t="s">
        <v>647</v>
      </c>
      <c r="G146" s="266" t="s">
        <v>14</v>
      </c>
      <c r="H146" s="76" t="s">
        <v>14</v>
      </c>
      <c r="I146" s="76" t="s">
        <v>14</v>
      </c>
      <c r="J146" s="65" t="s">
        <v>14</v>
      </c>
      <c r="K146" s="156" t="s">
        <v>14</v>
      </c>
      <c r="L146" s="65" t="s">
        <v>14</v>
      </c>
      <c r="M146" s="65" t="s">
        <v>14</v>
      </c>
      <c r="N146" s="19" t="s">
        <v>14</v>
      </c>
      <c r="O146" s="463" t="str">
        <f t="shared" si="28"/>
        <v>-</v>
      </c>
      <c r="P146" s="464" t="str">
        <f t="shared" si="29"/>
        <v>-</v>
      </c>
      <c r="Q146" s="464" t="str">
        <f t="shared" si="30"/>
        <v>-</v>
      </c>
      <c r="R146" s="462" t="str">
        <f t="shared" si="33"/>
        <v>-</v>
      </c>
      <c r="T146" s="765"/>
      <c r="U146" s="766"/>
      <c r="V146" s="517" t="s">
        <v>671</v>
      </c>
      <c r="W146" s="565" t="s">
        <v>647</v>
      </c>
      <c r="X146" s="266" t="s">
        <v>14</v>
      </c>
      <c r="Y146" s="76" t="s">
        <v>14</v>
      </c>
      <c r="Z146" s="76" t="s">
        <v>14</v>
      </c>
      <c r="AA146" s="65" t="s">
        <v>14</v>
      </c>
      <c r="AB146" s="156" t="s">
        <v>14</v>
      </c>
      <c r="AC146" s="65" t="s">
        <v>14</v>
      </c>
      <c r="AD146" s="65" t="s">
        <v>14</v>
      </c>
      <c r="AE146" s="19" t="s">
        <v>14</v>
      </c>
      <c r="AF146" s="463" t="str">
        <f t="shared" si="31"/>
        <v>-</v>
      </c>
      <c r="AG146" s="464" t="str">
        <f t="shared" si="32"/>
        <v>-</v>
      </c>
      <c r="AH146" s="464" t="str">
        <f t="shared" si="34"/>
        <v>-</v>
      </c>
      <c r="AI146" s="462" t="str">
        <f t="shared" si="35"/>
        <v>-</v>
      </c>
    </row>
    <row r="147" spans="1:35">
      <c r="A147" s="420"/>
      <c r="C147" s="765"/>
      <c r="D147" s="766"/>
      <c r="E147" s="517" t="s">
        <v>563</v>
      </c>
      <c r="F147" s="565" t="s">
        <v>643</v>
      </c>
      <c r="G147" s="266" t="s">
        <v>14</v>
      </c>
      <c r="H147" s="76" t="s">
        <v>14</v>
      </c>
      <c r="I147" s="76" t="s">
        <v>14</v>
      </c>
      <c r="J147" s="65" t="s">
        <v>14</v>
      </c>
      <c r="K147" s="156" t="s">
        <v>14</v>
      </c>
      <c r="L147" s="65" t="s">
        <v>14</v>
      </c>
      <c r="M147" s="65" t="s">
        <v>14</v>
      </c>
      <c r="N147" s="19" t="s">
        <v>14</v>
      </c>
      <c r="O147" s="463" t="str">
        <f t="shared" si="28"/>
        <v>-</v>
      </c>
      <c r="P147" s="464" t="str">
        <f t="shared" si="29"/>
        <v>-</v>
      </c>
      <c r="Q147" s="464" t="str">
        <f t="shared" si="30"/>
        <v>-</v>
      </c>
      <c r="R147" s="462" t="str">
        <f t="shared" si="33"/>
        <v>-</v>
      </c>
      <c r="T147" s="765"/>
      <c r="U147" s="766"/>
      <c r="V147" s="517" t="s">
        <v>563</v>
      </c>
      <c r="W147" s="565" t="s">
        <v>643</v>
      </c>
      <c r="X147" s="266" t="s">
        <v>14</v>
      </c>
      <c r="Y147" s="76" t="s">
        <v>14</v>
      </c>
      <c r="Z147" s="76" t="s">
        <v>14</v>
      </c>
      <c r="AA147" s="65" t="s">
        <v>14</v>
      </c>
      <c r="AB147" s="156" t="s">
        <v>14</v>
      </c>
      <c r="AC147" s="65" t="s">
        <v>14</v>
      </c>
      <c r="AD147" s="65" t="s">
        <v>14</v>
      </c>
      <c r="AE147" s="19" t="s">
        <v>14</v>
      </c>
      <c r="AF147" s="463" t="str">
        <f t="shared" si="31"/>
        <v>-</v>
      </c>
      <c r="AG147" s="464" t="str">
        <f t="shared" si="32"/>
        <v>-</v>
      </c>
      <c r="AH147" s="464" t="str">
        <f t="shared" si="34"/>
        <v>-</v>
      </c>
      <c r="AI147" s="462" t="str">
        <f t="shared" si="35"/>
        <v>-</v>
      </c>
    </row>
    <row r="148" spans="1:35" ht="15.75" thickBot="1">
      <c r="A148" s="420"/>
      <c r="C148" s="767"/>
      <c r="D148" s="768"/>
      <c r="E148" s="524" t="s">
        <v>564</v>
      </c>
      <c r="F148" s="568" t="s">
        <v>648</v>
      </c>
      <c r="G148" s="285" t="s">
        <v>14</v>
      </c>
      <c r="H148" s="178" t="s">
        <v>14</v>
      </c>
      <c r="I148" s="178" t="s">
        <v>14</v>
      </c>
      <c r="J148" s="177" t="s">
        <v>14</v>
      </c>
      <c r="K148" s="258" t="s">
        <v>14</v>
      </c>
      <c r="L148" s="177" t="s">
        <v>14</v>
      </c>
      <c r="M148" s="177" t="s">
        <v>14</v>
      </c>
      <c r="N148" s="305" t="s">
        <v>14</v>
      </c>
      <c r="O148" s="525" t="str">
        <f t="shared" si="28"/>
        <v>-</v>
      </c>
      <c r="P148" s="526" t="str">
        <f t="shared" si="29"/>
        <v>-</v>
      </c>
      <c r="Q148" s="526" t="str">
        <f t="shared" si="30"/>
        <v>-</v>
      </c>
      <c r="R148" s="527" t="str">
        <f t="shared" si="33"/>
        <v>-</v>
      </c>
      <c r="T148" s="767"/>
      <c r="U148" s="768"/>
      <c r="V148" s="524" t="s">
        <v>564</v>
      </c>
      <c r="W148" s="568" t="s">
        <v>648</v>
      </c>
      <c r="X148" s="285" t="s">
        <v>14</v>
      </c>
      <c r="Y148" s="178" t="s">
        <v>14</v>
      </c>
      <c r="Z148" s="178" t="s">
        <v>14</v>
      </c>
      <c r="AA148" s="177" t="s">
        <v>14</v>
      </c>
      <c r="AB148" s="258" t="s">
        <v>14</v>
      </c>
      <c r="AC148" s="177" t="s">
        <v>14</v>
      </c>
      <c r="AD148" s="177" t="s">
        <v>14</v>
      </c>
      <c r="AE148" s="305" t="s">
        <v>14</v>
      </c>
      <c r="AF148" s="525" t="str">
        <f t="shared" si="31"/>
        <v>-</v>
      </c>
      <c r="AG148" s="526" t="str">
        <f t="shared" si="32"/>
        <v>-</v>
      </c>
      <c r="AH148" s="526" t="str">
        <f t="shared" si="34"/>
        <v>-</v>
      </c>
      <c r="AI148" s="527" t="str">
        <f t="shared" si="35"/>
        <v>-</v>
      </c>
    </row>
    <row r="149" spans="1:35" ht="13.15" customHeight="1">
      <c r="A149" s="420"/>
      <c r="C149" s="763" t="s">
        <v>569</v>
      </c>
      <c r="D149" s="764"/>
      <c r="E149" s="529" t="s">
        <v>559</v>
      </c>
      <c r="F149" s="569" t="s">
        <v>665</v>
      </c>
      <c r="G149" s="283" t="s">
        <v>14</v>
      </c>
      <c r="H149" s="343" t="s">
        <v>14</v>
      </c>
      <c r="I149" s="343" t="s">
        <v>14</v>
      </c>
      <c r="J149" s="66" t="s">
        <v>14</v>
      </c>
      <c r="K149" s="303" t="s">
        <v>14</v>
      </c>
      <c r="L149" s="66" t="s">
        <v>14</v>
      </c>
      <c r="M149" s="66" t="s">
        <v>14</v>
      </c>
      <c r="N149" s="24" t="s">
        <v>14</v>
      </c>
      <c r="O149" s="533" t="str">
        <f t="shared" si="28"/>
        <v>-</v>
      </c>
      <c r="P149" s="534" t="str">
        <f t="shared" si="29"/>
        <v>-</v>
      </c>
      <c r="Q149" s="534" t="str">
        <f t="shared" si="30"/>
        <v>-</v>
      </c>
      <c r="R149" s="535" t="str">
        <f t="shared" si="33"/>
        <v>-</v>
      </c>
      <c r="T149" s="763" t="s">
        <v>569</v>
      </c>
      <c r="U149" s="764"/>
      <c r="V149" s="529" t="s">
        <v>559</v>
      </c>
      <c r="W149" s="569" t="s">
        <v>665</v>
      </c>
      <c r="X149" s="283" t="s">
        <v>14</v>
      </c>
      <c r="Y149" s="343" t="s">
        <v>14</v>
      </c>
      <c r="Z149" s="343" t="s">
        <v>14</v>
      </c>
      <c r="AA149" s="66" t="s">
        <v>14</v>
      </c>
      <c r="AB149" s="303" t="s">
        <v>14</v>
      </c>
      <c r="AC149" s="66" t="s">
        <v>14</v>
      </c>
      <c r="AD149" s="66" t="s">
        <v>14</v>
      </c>
      <c r="AE149" s="24" t="s">
        <v>14</v>
      </c>
      <c r="AF149" s="533" t="str">
        <f t="shared" si="31"/>
        <v>-</v>
      </c>
      <c r="AG149" s="534" t="str">
        <f t="shared" si="32"/>
        <v>-</v>
      </c>
      <c r="AH149" s="534" t="str">
        <f t="shared" si="34"/>
        <v>-</v>
      </c>
      <c r="AI149" s="535" t="str">
        <f t="shared" si="35"/>
        <v>-</v>
      </c>
    </row>
    <row r="150" spans="1:35" ht="13.15" customHeight="1">
      <c r="A150" s="420"/>
      <c r="C150" s="765"/>
      <c r="D150" s="766"/>
      <c r="E150" s="517" t="s">
        <v>560</v>
      </c>
      <c r="F150" s="517" t="s">
        <v>644</v>
      </c>
      <c r="G150" s="266" t="s">
        <v>14</v>
      </c>
      <c r="H150" s="76" t="s">
        <v>14</v>
      </c>
      <c r="I150" s="76" t="s">
        <v>14</v>
      </c>
      <c r="J150" s="65" t="s">
        <v>14</v>
      </c>
      <c r="K150" s="156" t="s">
        <v>14</v>
      </c>
      <c r="L150" s="76" t="s">
        <v>14</v>
      </c>
      <c r="M150" s="76" t="s">
        <v>14</v>
      </c>
      <c r="N150" s="19" t="s">
        <v>14</v>
      </c>
      <c r="O150" s="463" t="str">
        <f t="shared" si="28"/>
        <v>-</v>
      </c>
      <c r="P150" s="464" t="str">
        <f t="shared" si="29"/>
        <v>-</v>
      </c>
      <c r="Q150" s="464" t="str">
        <f t="shared" si="30"/>
        <v>-</v>
      </c>
      <c r="R150" s="462" t="str">
        <f t="shared" si="33"/>
        <v>-</v>
      </c>
      <c r="T150" s="765"/>
      <c r="U150" s="766"/>
      <c r="V150" s="517" t="s">
        <v>560</v>
      </c>
      <c r="W150" s="517" t="s">
        <v>644</v>
      </c>
      <c r="X150" s="266" t="s">
        <v>14</v>
      </c>
      <c r="Y150" s="76" t="s">
        <v>14</v>
      </c>
      <c r="Z150" s="76" t="s">
        <v>14</v>
      </c>
      <c r="AA150" s="65" t="s">
        <v>14</v>
      </c>
      <c r="AB150" s="156" t="s">
        <v>14</v>
      </c>
      <c r="AC150" s="76" t="s">
        <v>14</v>
      </c>
      <c r="AD150" s="76" t="s">
        <v>14</v>
      </c>
      <c r="AE150" s="19" t="s">
        <v>14</v>
      </c>
      <c r="AF150" s="463" t="str">
        <f t="shared" si="31"/>
        <v>-</v>
      </c>
      <c r="AG150" s="464" t="str">
        <f t="shared" si="32"/>
        <v>-</v>
      </c>
      <c r="AH150" s="464" t="str">
        <f t="shared" si="34"/>
        <v>-</v>
      </c>
      <c r="AI150" s="462" t="str">
        <f t="shared" si="35"/>
        <v>-</v>
      </c>
    </row>
    <row r="151" spans="1:35">
      <c r="A151" s="420"/>
      <c r="C151" s="765"/>
      <c r="D151" s="766"/>
      <c r="E151" s="517" t="s">
        <v>561</v>
      </c>
      <c r="F151" s="517" t="s">
        <v>645</v>
      </c>
      <c r="G151" s="266" t="s">
        <v>14</v>
      </c>
      <c r="H151" s="76" t="s">
        <v>14</v>
      </c>
      <c r="I151" s="76" t="s">
        <v>14</v>
      </c>
      <c r="J151" s="65" t="s">
        <v>14</v>
      </c>
      <c r="K151" s="156" t="s">
        <v>14</v>
      </c>
      <c r="L151" s="76" t="s">
        <v>14</v>
      </c>
      <c r="M151" s="76" t="s">
        <v>14</v>
      </c>
      <c r="N151" s="19" t="s">
        <v>14</v>
      </c>
      <c r="O151" s="463" t="str">
        <f t="shared" si="28"/>
        <v>-</v>
      </c>
      <c r="P151" s="464" t="str">
        <f t="shared" si="29"/>
        <v>-</v>
      </c>
      <c r="Q151" s="464" t="str">
        <f t="shared" si="30"/>
        <v>-</v>
      </c>
      <c r="R151" s="462" t="str">
        <f t="shared" si="33"/>
        <v>-</v>
      </c>
      <c r="T151" s="765"/>
      <c r="U151" s="766"/>
      <c r="V151" s="517" t="s">
        <v>561</v>
      </c>
      <c r="W151" s="517" t="s">
        <v>645</v>
      </c>
      <c r="X151" s="266" t="s">
        <v>14</v>
      </c>
      <c r="Y151" s="76" t="s">
        <v>14</v>
      </c>
      <c r="Z151" s="76" t="s">
        <v>14</v>
      </c>
      <c r="AA151" s="65" t="s">
        <v>14</v>
      </c>
      <c r="AB151" s="156" t="s">
        <v>14</v>
      </c>
      <c r="AC151" s="76" t="s">
        <v>14</v>
      </c>
      <c r="AD151" s="76" t="s">
        <v>14</v>
      </c>
      <c r="AE151" s="19" t="s">
        <v>14</v>
      </c>
      <c r="AF151" s="463" t="str">
        <f t="shared" si="31"/>
        <v>-</v>
      </c>
      <c r="AG151" s="464" t="str">
        <f t="shared" si="32"/>
        <v>-</v>
      </c>
      <c r="AH151" s="464" t="str">
        <f t="shared" si="34"/>
        <v>-</v>
      </c>
      <c r="AI151" s="462" t="str">
        <f t="shared" si="35"/>
        <v>-</v>
      </c>
    </row>
    <row r="152" spans="1:35">
      <c r="A152" s="420"/>
      <c r="C152" s="765"/>
      <c r="D152" s="766"/>
      <c r="E152" s="517" t="s">
        <v>562</v>
      </c>
      <c r="F152" s="517" t="s">
        <v>646</v>
      </c>
      <c r="G152" s="266" t="s">
        <v>14</v>
      </c>
      <c r="H152" s="76" t="s">
        <v>14</v>
      </c>
      <c r="I152" s="76" t="s">
        <v>14</v>
      </c>
      <c r="J152" s="65" t="s">
        <v>14</v>
      </c>
      <c r="K152" s="156" t="s">
        <v>14</v>
      </c>
      <c r="L152" s="76" t="s">
        <v>14</v>
      </c>
      <c r="M152" s="76" t="s">
        <v>14</v>
      </c>
      <c r="N152" s="19" t="s">
        <v>14</v>
      </c>
      <c r="O152" s="463" t="str">
        <f t="shared" si="28"/>
        <v>-</v>
      </c>
      <c r="P152" s="464" t="str">
        <f t="shared" si="29"/>
        <v>-</v>
      </c>
      <c r="Q152" s="464" t="str">
        <f t="shared" si="30"/>
        <v>-</v>
      </c>
      <c r="R152" s="462" t="str">
        <f t="shared" si="33"/>
        <v>-</v>
      </c>
      <c r="T152" s="765"/>
      <c r="U152" s="766"/>
      <c r="V152" s="517" t="s">
        <v>562</v>
      </c>
      <c r="W152" s="517" t="s">
        <v>646</v>
      </c>
      <c r="X152" s="266" t="s">
        <v>14</v>
      </c>
      <c r="Y152" s="76" t="s">
        <v>14</v>
      </c>
      <c r="Z152" s="76" t="s">
        <v>14</v>
      </c>
      <c r="AA152" s="65" t="s">
        <v>14</v>
      </c>
      <c r="AB152" s="156" t="s">
        <v>14</v>
      </c>
      <c r="AC152" s="76" t="s">
        <v>14</v>
      </c>
      <c r="AD152" s="76" t="s">
        <v>14</v>
      </c>
      <c r="AE152" s="19" t="s">
        <v>14</v>
      </c>
      <c r="AF152" s="463" t="str">
        <f t="shared" si="31"/>
        <v>-</v>
      </c>
      <c r="AG152" s="464" t="str">
        <f t="shared" si="32"/>
        <v>-</v>
      </c>
      <c r="AH152" s="464" t="str">
        <f t="shared" si="34"/>
        <v>-</v>
      </c>
      <c r="AI152" s="462" t="str">
        <f t="shared" si="35"/>
        <v>-</v>
      </c>
    </row>
    <row r="153" spans="1:35">
      <c r="A153" s="420"/>
      <c r="C153" s="765"/>
      <c r="D153" s="766"/>
      <c r="E153" s="517" t="s">
        <v>562</v>
      </c>
      <c r="F153" s="517" t="s">
        <v>647</v>
      </c>
      <c r="G153" s="266" t="s">
        <v>14</v>
      </c>
      <c r="H153" s="76" t="s">
        <v>14</v>
      </c>
      <c r="I153" s="76" t="s">
        <v>14</v>
      </c>
      <c r="J153" s="65" t="s">
        <v>14</v>
      </c>
      <c r="K153" s="156" t="s">
        <v>14</v>
      </c>
      <c r="L153" s="76" t="s">
        <v>14</v>
      </c>
      <c r="M153" s="76" t="s">
        <v>14</v>
      </c>
      <c r="N153" s="19" t="s">
        <v>14</v>
      </c>
      <c r="O153" s="463" t="str">
        <f t="shared" si="28"/>
        <v>-</v>
      </c>
      <c r="P153" s="464" t="str">
        <f t="shared" si="29"/>
        <v>-</v>
      </c>
      <c r="Q153" s="464" t="str">
        <f t="shared" si="30"/>
        <v>-</v>
      </c>
      <c r="R153" s="462" t="str">
        <f t="shared" si="33"/>
        <v>-</v>
      </c>
      <c r="T153" s="765"/>
      <c r="U153" s="766"/>
      <c r="V153" s="517" t="s">
        <v>562</v>
      </c>
      <c r="W153" s="517" t="s">
        <v>647</v>
      </c>
      <c r="X153" s="266" t="s">
        <v>14</v>
      </c>
      <c r="Y153" s="76" t="s">
        <v>14</v>
      </c>
      <c r="Z153" s="76" t="s">
        <v>14</v>
      </c>
      <c r="AA153" s="65" t="s">
        <v>14</v>
      </c>
      <c r="AB153" s="156" t="s">
        <v>14</v>
      </c>
      <c r="AC153" s="76" t="s">
        <v>14</v>
      </c>
      <c r="AD153" s="76" t="s">
        <v>14</v>
      </c>
      <c r="AE153" s="19" t="s">
        <v>14</v>
      </c>
      <c r="AF153" s="463" t="str">
        <f t="shared" si="31"/>
        <v>-</v>
      </c>
      <c r="AG153" s="464" t="str">
        <f t="shared" si="32"/>
        <v>-</v>
      </c>
      <c r="AH153" s="464" t="str">
        <f t="shared" si="34"/>
        <v>-</v>
      </c>
      <c r="AI153" s="462" t="str">
        <f t="shared" si="35"/>
        <v>-</v>
      </c>
    </row>
    <row r="154" spans="1:35">
      <c r="A154" s="420"/>
      <c r="C154" s="765"/>
      <c r="D154" s="766"/>
      <c r="E154" s="517" t="s">
        <v>563</v>
      </c>
      <c r="F154" s="517" t="s">
        <v>643</v>
      </c>
      <c r="G154" s="266" t="s">
        <v>14</v>
      </c>
      <c r="H154" s="76" t="s">
        <v>14</v>
      </c>
      <c r="I154" s="76" t="s">
        <v>14</v>
      </c>
      <c r="J154" s="65" t="s">
        <v>14</v>
      </c>
      <c r="K154" s="156" t="s">
        <v>14</v>
      </c>
      <c r="L154" s="76" t="s">
        <v>14</v>
      </c>
      <c r="M154" s="76" t="s">
        <v>14</v>
      </c>
      <c r="N154" s="19" t="s">
        <v>14</v>
      </c>
      <c r="O154" s="463" t="str">
        <f t="shared" si="28"/>
        <v>-</v>
      </c>
      <c r="P154" s="464" t="str">
        <f t="shared" si="29"/>
        <v>-</v>
      </c>
      <c r="Q154" s="464" t="str">
        <f t="shared" si="30"/>
        <v>-</v>
      </c>
      <c r="R154" s="462" t="str">
        <f t="shared" si="33"/>
        <v>-</v>
      </c>
      <c r="T154" s="765"/>
      <c r="U154" s="766"/>
      <c r="V154" s="517" t="s">
        <v>563</v>
      </c>
      <c r="W154" s="517" t="s">
        <v>643</v>
      </c>
      <c r="X154" s="266" t="s">
        <v>14</v>
      </c>
      <c r="Y154" s="76" t="s">
        <v>14</v>
      </c>
      <c r="Z154" s="76" t="s">
        <v>14</v>
      </c>
      <c r="AA154" s="65" t="s">
        <v>14</v>
      </c>
      <c r="AB154" s="156" t="s">
        <v>14</v>
      </c>
      <c r="AC154" s="76" t="s">
        <v>14</v>
      </c>
      <c r="AD154" s="76" t="s">
        <v>14</v>
      </c>
      <c r="AE154" s="19" t="s">
        <v>14</v>
      </c>
      <c r="AF154" s="463" t="str">
        <f t="shared" si="31"/>
        <v>-</v>
      </c>
      <c r="AG154" s="464" t="str">
        <f t="shared" si="32"/>
        <v>-</v>
      </c>
      <c r="AH154" s="464" t="str">
        <f t="shared" si="34"/>
        <v>-</v>
      </c>
      <c r="AI154" s="462" t="str">
        <f t="shared" si="35"/>
        <v>-</v>
      </c>
    </row>
    <row r="155" spans="1:35" ht="15.75" thickBot="1">
      <c r="A155" s="420"/>
      <c r="C155" s="767"/>
      <c r="D155" s="768"/>
      <c r="E155" s="519" t="s">
        <v>564</v>
      </c>
      <c r="F155" s="559" t="s">
        <v>648</v>
      </c>
      <c r="G155" s="341" t="s">
        <v>14</v>
      </c>
      <c r="H155" s="77" t="s">
        <v>14</v>
      </c>
      <c r="I155" s="77" t="s">
        <v>14</v>
      </c>
      <c r="J155" s="34" t="s">
        <v>14</v>
      </c>
      <c r="K155" s="29" t="s">
        <v>14</v>
      </c>
      <c r="L155" s="77" t="s">
        <v>14</v>
      </c>
      <c r="M155" s="77" t="s">
        <v>14</v>
      </c>
      <c r="N155" s="22" t="s">
        <v>14</v>
      </c>
      <c r="O155" s="520" t="str">
        <f t="shared" si="28"/>
        <v>-</v>
      </c>
      <c r="P155" s="521" t="str">
        <f t="shared" si="29"/>
        <v>-</v>
      </c>
      <c r="Q155" s="521" t="str">
        <f t="shared" si="30"/>
        <v>-</v>
      </c>
      <c r="R155" s="522" t="str">
        <f t="shared" si="33"/>
        <v>-</v>
      </c>
      <c r="T155" s="767"/>
      <c r="U155" s="768"/>
      <c r="V155" s="519" t="s">
        <v>564</v>
      </c>
      <c r="W155" s="559" t="s">
        <v>648</v>
      </c>
      <c r="X155" s="341" t="s">
        <v>14</v>
      </c>
      <c r="Y155" s="77" t="s">
        <v>14</v>
      </c>
      <c r="Z155" s="77" t="s">
        <v>14</v>
      </c>
      <c r="AA155" s="34" t="s">
        <v>14</v>
      </c>
      <c r="AB155" s="29" t="s">
        <v>14</v>
      </c>
      <c r="AC155" s="77" t="s">
        <v>14</v>
      </c>
      <c r="AD155" s="77" t="s">
        <v>14</v>
      </c>
      <c r="AE155" s="22" t="s">
        <v>14</v>
      </c>
      <c r="AF155" s="520" t="str">
        <f t="shared" si="31"/>
        <v>-</v>
      </c>
      <c r="AG155" s="521" t="str">
        <f t="shared" si="32"/>
        <v>-</v>
      </c>
      <c r="AH155" s="521" t="str">
        <f t="shared" si="34"/>
        <v>-</v>
      </c>
      <c r="AI155" s="522" t="str">
        <f t="shared" si="35"/>
        <v>-</v>
      </c>
    </row>
    <row r="156" spans="1:35">
      <c r="A156" s="420"/>
      <c r="C156" s="778" t="s">
        <v>573</v>
      </c>
      <c r="D156" s="779"/>
      <c r="E156" s="515" t="s">
        <v>559</v>
      </c>
      <c r="F156" s="548" t="s">
        <v>665</v>
      </c>
      <c r="G156" s="340" t="s">
        <v>14</v>
      </c>
      <c r="H156" s="75" t="s">
        <v>14</v>
      </c>
      <c r="I156" s="75" t="s">
        <v>14</v>
      </c>
      <c r="J156" s="64" t="s">
        <v>14</v>
      </c>
      <c r="K156" s="265" t="s">
        <v>14</v>
      </c>
      <c r="L156" s="75" t="s">
        <v>14</v>
      </c>
      <c r="M156" s="75" t="s">
        <v>14</v>
      </c>
      <c r="N156" s="18" t="s">
        <v>14</v>
      </c>
      <c r="O156" s="439" t="str">
        <f t="shared" si="28"/>
        <v>-</v>
      </c>
      <c r="P156" s="440" t="str">
        <f t="shared" si="29"/>
        <v>-</v>
      </c>
      <c r="Q156" s="440" t="str">
        <f t="shared" si="30"/>
        <v>-</v>
      </c>
      <c r="R156" s="438" t="str">
        <f t="shared" si="33"/>
        <v>-</v>
      </c>
      <c r="T156" s="778" t="s">
        <v>573</v>
      </c>
      <c r="U156" s="779"/>
      <c r="V156" s="515" t="s">
        <v>559</v>
      </c>
      <c r="W156" s="548" t="s">
        <v>665</v>
      </c>
      <c r="X156" s="340" t="s">
        <v>14</v>
      </c>
      <c r="Y156" s="75" t="s">
        <v>14</v>
      </c>
      <c r="Z156" s="75" t="s">
        <v>14</v>
      </c>
      <c r="AA156" s="64" t="s">
        <v>14</v>
      </c>
      <c r="AB156" s="265" t="s">
        <v>14</v>
      </c>
      <c r="AC156" s="75" t="s">
        <v>14</v>
      </c>
      <c r="AD156" s="75" t="s">
        <v>14</v>
      </c>
      <c r="AE156" s="18" t="s">
        <v>14</v>
      </c>
      <c r="AF156" s="439" t="str">
        <f t="shared" si="31"/>
        <v>-</v>
      </c>
      <c r="AG156" s="440" t="str">
        <f t="shared" si="32"/>
        <v>-</v>
      </c>
      <c r="AH156" s="440" t="str">
        <f t="shared" si="34"/>
        <v>-</v>
      </c>
      <c r="AI156" s="438" t="str">
        <f t="shared" si="35"/>
        <v>-</v>
      </c>
    </row>
    <row r="157" spans="1:35">
      <c r="A157" s="420"/>
      <c r="C157" s="780"/>
      <c r="D157" s="781"/>
      <c r="E157" s="517" t="s">
        <v>560</v>
      </c>
      <c r="F157" s="558" t="s">
        <v>644</v>
      </c>
      <c r="G157" s="176" t="s">
        <v>14</v>
      </c>
      <c r="H157" s="76" t="s">
        <v>14</v>
      </c>
      <c r="I157" s="76" t="s">
        <v>14</v>
      </c>
      <c r="J157" s="65" t="s">
        <v>14</v>
      </c>
      <c r="K157" s="156" t="s">
        <v>14</v>
      </c>
      <c r="L157" s="76" t="s">
        <v>14</v>
      </c>
      <c r="M157" s="76" t="s">
        <v>14</v>
      </c>
      <c r="N157" s="19" t="s">
        <v>14</v>
      </c>
      <c r="O157" s="463" t="str">
        <f t="shared" si="28"/>
        <v>-</v>
      </c>
      <c r="P157" s="464" t="str">
        <f t="shared" si="29"/>
        <v>-</v>
      </c>
      <c r="Q157" s="464" t="str">
        <f t="shared" si="30"/>
        <v>-</v>
      </c>
      <c r="R157" s="462" t="str">
        <f t="shared" si="33"/>
        <v>-</v>
      </c>
      <c r="T157" s="780"/>
      <c r="U157" s="781"/>
      <c r="V157" s="517" t="s">
        <v>560</v>
      </c>
      <c r="W157" s="558" t="s">
        <v>644</v>
      </c>
      <c r="X157" s="176" t="s">
        <v>14</v>
      </c>
      <c r="Y157" s="76" t="s">
        <v>14</v>
      </c>
      <c r="Z157" s="76" t="s">
        <v>14</v>
      </c>
      <c r="AA157" s="65" t="s">
        <v>14</v>
      </c>
      <c r="AB157" s="156" t="s">
        <v>14</v>
      </c>
      <c r="AC157" s="76" t="s">
        <v>14</v>
      </c>
      <c r="AD157" s="76" t="s">
        <v>14</v>
      </c>
      <c r="AE157" s="19" t="s">
        <v>14</v>
      </c>
      <c r="AF157" s="463" t="str">
        <f t="shared" si="31"/>
        <v>-</v>
      </c>
      <c r="AG157" s="464" t="str">
        <f t="shared" si="32"/>
        <v>-</v>
      </c>
      <c r="AH157" s="464" t="str">
        <f t="shared" si="34"/>
        <v>-</v>
      </c>
      <c r="AI157" s="462" t="str">
        <f t="shared" si="35"/>
        <v>-</v>
      </c>
    </row>
    <row r="158" spans="1:35">
      <c r="A158" s="420"/>
      <c r="C158" s="780"/>
      <c r="D158" s="781"/>
      <c r="E158" s="517" t="s">
        <v>561</v>
      </c>
      <c r="F158" s="558" t="s">
        <v>645</v>
      </c>
      <c r="G158" s="176" t="s">
        <v>14</v>
      </c>
      <c r="H158" s="76" t="s">
        <v>14</v>
      </c>
      <c r="I158" s="76" t="s">
        <v>14</v>
      </c>
      <c r="J158" s="65" t="s">
        <v>14</v>
      </c>
      <c r="K158" s="156" t="s">
        <v>14</v>
      </c>
      <c r="L158" s="76" t="s">
        <v>14</v>
      </c>
      <c r="M158" s="76" t="s">
        <v>14</v>
      </c>
      <c r="N158" s="19" t="s">
        <v>14</v>
      </c>
      <c r="O158" s="463" t="str">
        <f t="shared" si="28"/>
        <v>-</v>
      </c>
      <c r="P158" s="464" t="str">
        <f t="shared" si="29"/>
        <v>-</v>
      </c>
      <c r="Q158" s="464" t="str">
        <f t="shared" si="30"/>
        <v>-</v>
      </c>
      <c r="R158" s="462" t="str">
        <f t="shared" si="33"/>
        <v>-</v>
      </c>
      <c r="T158" s="780"/>
      <c r="U158" s="781"/>
      <c r="V158" s="517" t="s">
        <v>561</v>
      </c>
      <c r="W158" s="558" t="s">
        <v>645</v>
      </c>
      <c r="X158" s="176" t="s">
        <v>14</v>
      </c>
      <c r="Y158" s="76" t="s">
        <v>14</v>
      </c>
      <c r="Z158" s="76" t="s">
        <v>14</v>
      </c>
      <c r="AA158" s="65" t="s">
        <v>14</v>
      </c>
      <c r="AB158" s="156" t="s">
        <v>14</v>
      </c>
      <c r="AC158" s="76" t="s">
        <v>14</v>
      </c>
      <c r="AD158" s="76" t="s">
        <v>14</v>
      </c>
      <c r="AE158" s="19" t="s">
        <v>14</v>
      </c>
      <c r="AF158" s="463" t="str">
        <f t="shared" si="31"/>
        <v>-</v>
      </c>
      <c r="AG158" s="464" t="str">
        <f t="shared" si="32"/>
        <v>-</v>
      </c>
      <c r="AH158" s="464" t="str">
        <f t="shared" si="34"/>
        <v>-</v>
      </c>
      <c r="AI158" s="462" t="str">
        <f t="shared" si="35"/>
        <v>-</v>
      </c>
    </row>
    <row r="159" spans="1:35">
      <c r="A159" s="420"/>
      <c r="C159" s="780"/>
      <c r="D159" s="781"/>
      <c r="E159" s="517" t="s">
        <v>562</v>
      </c>
      <c r="F159" s="558" t="s">
        <v>646</v>
      </c>
      <c r="G159" s="176" t="s">
        <v>14</v>
      </c>
      <c r="H159" s="76" t="s">
        <v>14</v>
      </c>
      <c r="I159" s="76" t="s">
        <v>14</v>
      </c>
      <c r="J159" s="65" t="s">
        <v>14</v>
      </c>
      <c r="K159" s="156" t="s">
        <v>14</v>
      </c>
      <c r="L159" s="76" t="s">
        <v>14</v>
      </c>
      <c r="M159" s="76" t="s">
        <v>14</v>
      </c>
      <c r="N159" s="19" t="s">
        <v>14</v>
      </c>
      <c r="O159" s="463" t="str">
        <f t="shared" si="28"/>
        <v>-</v>
      </c>
      <c r="P159" s="464" t="str">
        <f t="shared" si="29"/>
        <v>-</v>
      </c>
      <c r="Q159" s="464" t="str">
        <f t="shared" si="30"/>
        <v>-</v>
      </c>
      <c r="R159" s="462" t="str">
        <f t="shared" si="33"/>
        <v>-</v>
      </c>
      <c r="T159" s="780"/>
      <c r="U159" s="781"/>
      <c r="V159" s="517" t="s">
        <v>562</v>
      </c>
      <c r="W159" s="558" t="s">
        <v>646</v>
      </c>
      <c r="X159" s="176" t="s">
        <v>14</v>
      </c>
      <c r="Y159" s="76" t="s">
        <v>14</v>
      </c>
      <c r="Z159" s="76" t="s">
        <v>14</v>
      </c>
      <c r="AA159" s="65" t="s">
        <v>14</v>
      </c>
      <c r="AB159" s="156" t="s">
        <v>14</v>
      </c>
      <c r="AC159" s="76" t="s">
        <v>14</v>
      </c>
      <c r="AD159" s="76" t="s">
        <v>14</v>
      </c>
      <c r="AE159" s="19" t="s">
        <v>14</v>
      </c>
      <c r="AF159" s="463" t="str">
        <f t="shared" si="31"/>
        <v>-</v>
      </c>
      <c r="AG159" s="464" t="str">
        <f t="shared" si="32"/>
        <v>-</v>
      </c>
      <c r="AH159" s="464" t="str">
        <f t="shared" si="34"/>
        <v>-</v>
      </c>
      <c r="AI159" s="462" t="str">
        <f t="shared" si="35"/>
        <v>-</v>
      </c>
    </row>
    <row r="160" spans="1:35">
      <c r="A160" s="420"/>
      <c r="C160" s="780"/>
      <c r="D160" s="781"/>
      <c r="E160" s="517" t="s">
        <v>562</v>
      </c>
      <c r="F160" s="558" t="s">
        <v>647</v>
      </c>
      <c r="G160" s="176" t="s">
        <v>14</v>
      </c>
      <c r="H160" s="76" t="s">
        <v>14</v>
      </c>
      <c r="I160" s="76" t="s">
        <v>14</v>
      </c>
      <c r="J160" s="65" t="s">
        <v>14</v>
      </c>
      <c r="K160" s="156" t="s">
        <v>14</v>
      </c>
      <c r="L160" s="76" t="s">
        <v>14</v>
      </c>
      <c r="M160" s="76" t="s">
        <v>14</v>
      </c>
      <c r="N160" s="19" t="s">
        <v>14</v>
      </c>
      <c r="O160" s="463" t="str">
        <f t="shared" si="28"/>
        <v>-</v>
      </c>
      <c r="P160" s="464" t="str">
        <f t="shared" si="29"/>
        <v>-</v>
      </c>
      <c r="Q160" s="464" t="str">
        <f t="shared" si="30"/>
        <v>-</v>
      </c>
      <c r="R160" s="462" t="str">
        <f t="shared" si="33"/>
        <v>-</v>
      </c>
      <c r="T160" s="780"/>
      <c r="U160" s="781"/>
      <c r="V160" s="517" t="s">
        <v>562</v>
      </c>
      <c r="W160" s="558" t="s">
        <v>647</v>
      </c>
      <c r="X160" s="176" t="s">
        <v>14</v>
      </c>
      <c r="Y160" s="76" t="s">
        <v>14</v>
      </c>
      <c r="Z160" s="76" t="s">
        <v>14</v>
      </c>
      <c r="AA160" s="65" t="s">
        <v>14</v>
      </c>
      <c r="AB160" s="156" t="s">
        <v>14</v>
      </c>
      <c r="AC160" s="76" t="s">
        <v>14</v>
      </c>
      <c r="AD160" s="76" t="s">
        <v>14</v>
      </c>
      <c r="AE160" s="19" t="s">
        <v>14</v>
      </c>
      <c r="AF160" s="463" t="str">
        <f t="shared" si="31"/>
        <v>-</v>
      </c>
      <c r="AG160" s="464" t="str">
        <f t="shared" si="32"/>
        <v>-</v>
      </c>
      <c r="AH160" s="464" t="str">
        <f t="shared" si="34"/>
        <v>-</v>
      </c>
      <c r="AI160" s="462" t="str">
        <f t="shared" si="35"/>
        <v>-</v>
      </c>
    </row>
    <row r="161" spans="1:35">
      <c r="A161" s="420"/>
      <c r="C161" s="780"/>
      <c r="D161" s="781"/>
      <c r="E161" s="517" t="s">
        <v>563</v>
      </c>
      <c r="F161" s="558" t="s">
        <v>643</v>
      </c>
      <c r="G161" s="176" t="s">
        <v>14</v>
      </c>
      <c r="H161" s="76" t="s">
        <v>14</v>
      </c>
      <c r="I161" s="76" t="s">
        <v>14</v>
      </c>
      <c r="J161" s="65" t="s">
        <v>14</v>
      </c>
      <c r="K161" s="156" t="s">
        <v>14</v>
      </c>
      <c r="L161" s="76" t="s">
        <v>14</v>
      </c>
      <c r="M161" s="76" t="s">
        <v>14</v>
      </c>
      <c r="N161" s="19" t="s">
        <v>14</v>
      </c>
      <c r="O161" s="463" t="str">
        <f t="shared" si="28"/>
        <v>-</v>
      </c>
      <c r="P161" s="464" t="str">
        <f t="shared" si="29"/>
        <v>-</v>
      </c>
      <c r="Q161" s="464" t="str">
        <f t="shared" si="30"/>
        <v>-</v>
      </c>
      <c r="R161" s="462" t="str">
        <f t="shared" si="33"/>
        <v>-</v>
      </c>
      <c r="T161" s="780"/>
      <c r="U161" s="781"/>
      <c r="V161" s="517" t="s">
        <v>563</v>
      </c>
      <c r="W161" s="558" t="s">
        <v>643</v>
      </c>
      <c r="X161" s="176" t="s">
        <v>14</v>
      </c>
      <c r="Y161" s="76" t="s">
        <v>14</v>
      </c>
      <c r="Z161" s="76" t="s">
        <v>14</v>
      </c>
      <c r="AA161" s="65" t="s">
        <v>14</v>
      </c>
      <c r="AB161" s="156" t="s">
        <v>14</v>
      </c>
      <c r="AC161" s="76" t="s">
        <v>14</v>
      </c>
      <c r="AD161" s="76" t="s">
        <v>14</v>
      </c>
      <c r="AE161" s="19" t="s">
        <v>14</v>
      </c>
      <c r="AF161" s="463" t="str">
        <f t="shared" si="31"/>
        <v>-</v>
      </c>
      <c r="AG161" s="464" t="str">
        <f t="shared" si="32"/>
        <v>-</v>
      </c>
      <c r="AH161" s="464" t="str">
        <f t="shared" si="34"/>
        <v>-</v>
      </c>
      <c r="AI161" s="462" t="str">
        <f t="shared" si="35"/>
        <v>-</v>
      </c>
    </row>
    <row r="162" spans="1:35" ht="15.75" thickBot="1">
      <c r="A162" s="420"/>
      <c r="C162" s="782"/>
      <c r="D162" s="783"/>
      <c r="E162" s="524" t="s">
        <v>564</v>
      </c>
      <c r="F162" s="561" t="s">
        <v>648</v>
      </c>
      <c r="G162" s="329" t="s">
        <v>14</v>
      </c>
      <c r="H162" s="178" t="s">
        <v>14</v>
      </c>
      <c r="I162" s="178" t="s">
        <v>14</v>
      </c>
      <c r="J162" s="177" t="s">
        <v>14</v>
      </c>
      <c r="K162" s="258" t="s">
        <v>14</v>
      </c>
      <c r="L162" s="178" t="s">
        <v>14</v>
      </c>
      <c r="M162" s="178" t="s">
        <v>14</v>
      </c>
      <c r="N162" s="305" t="s">
        <v>14</v>
      </c>
      <c r="O162" s="525" t="str">
        <f t="shared" si="28"/>
        <v>-</v>
      </c>
      <c r="P162" s="526" t="str">
        <f t="shared" si="29"/>
        <v>-</v>
      </c>
      <c r="Q162" s="526" t="str">
        <f t="shared" si="30"/>
        <v>-</v>
      </c>
      <c r="R162" s="527" t="str">
        <f t="shared" si="33"/>
        <v>-</v>
      </c>
      <c r="T162" s="782"/>
      <c r="U162" s="783"/>
      <c r="V162" s="524" t="s">
        <v>564</v>
      </c>
      <c r="W162" s="561" t="s">
        <v>648</v>
      </c>
      <c r="X162" s="329" t="s">
        <v>14</v>
      </c>
      <c r="Y162" s="178" t="s">
        <v>14</v>
      </c>
      <c r="Z162" s="178" t="s">
        <v>14</v>
      </c>
      <c r="AA162" s="177" t="s">
        <v>14</v>
      </c>
      <c r="AB162" s="258" t="s">
        <v>14</v>
      </c>
      <c r="AC162" s="178" t="s">
        <v>14</v>
      </c>
      <c r="AD162" s="178" t="s">
        <v>14</v>
      </c>
      <c r="AE162" s="305" t="s">
        <v>14</v>
      </c>
      <c r="AF162" s="525" t="str">
        <f t="shared" si="31"/>
        <v>-</v>
      </c>
      <c r="AG162" s="526" t="str">
        <f t="shared" si="32"/>
        <v>-</v>
      </c>
      <c r="AH162" s="526" t="str">
        <f t="shared" si="34"/>
        <v>-</v>
      </c>
      <c r="AI162" s="527" t="str">
        <f t="shared" si="35"/>
        <v>-</v>
      </c>
    </row>
    <row r="163" spans="1:35" ht="13.15" customHeight="1">
      <c r="A163" s="420"/>
      <c r="C163" s="763" t="s">
        <v>571</v>
      </c>
      <c r="D163" s="764"/>
      <c r="E163" s="529" t="s">
        <v>559</v>
      </c>
      <c r="F163" s="515" t="s">
        <v>665</v>
      </c>
      <c r="G163" s="283" t="s">
        <v>14</v>
      </c>
      <c r="H163" s="343" t="s">
        <v>14</v>
      </c>
      <c r="I163" s="343" t="s">
        <v>14</v>
      </c>
      <c r="J163" s="66" t="s">
        <v>14</v>
      </c>
      <c r="K163" s="303" t="s">
        <v>14</v>
      </c>
      <c r="L163" s="66" t="s">
        <v>14</v>
      </c>
      <c r="M163" s="66" t="s">
        <v>14</v>
      </c>
      <c r="N163" s="24" t="s">
        <v>14</v>
      </c>
      <c r="O163" s="533" t="str">
        <f t="shared" si="28"/>
        <v>-</v>
      </c>
      <c r="P163" s="534" t="str">
        <f t="shared" ref="P163:P176" si="36">IF(AND(ISNUMBER(J163),J163&lt;&gt;0),L163/J163-1,"-")</f>
        <v>-</v>
      </c>
      <c r="Q163" s="534" t="str">
        <f t="shared" si="30"/>
        <v>-</v>
      </c>
      <c r="R163" s="535" t="str">
        <f t="shared" ref="R163:R176" si="37">IF(AND(ISNUMBER(J163),J163&lt;&gt;0),N163/J163-1,"-")</f>
        <v>-</v>
      </c>
      <c r="T163" s="763" t="s">
        <v>571</v>
      </c>
      <c r="U163" s="764"/>
      <c r="V163" s="529" t="s">
        <v>559</v>
      </c>
      <c r="W163" s="515" t="s">
        <v>665</v>
      </c>
      <c r="X163" s="283" t="s">
        <v>14</v>
      </c>
      <c r="Y163" s="343" t="s">
        <v>14</v>
      </c>
      <c r="Z163" s="343" t="s">
        <v>14</v>
      </c>
      <c r="AA163" s="66" t="s">
        <v>14</v>
      </c>
      <c r="AB163" s="303" t="s">
        <v>14</v>
      </c>
      <c r="AC163" s="66" t="s">
        <v>14</v>
      </c>
      <c r="AD163" s="66" t="s">
        <v>14</v>
      </c>
      <c r="AE163" s="24" t="s">
        <v>14</v>
      </c>
      <c r="AF163" s="533" t="str">
        <f t="shared" si="31"/>
        <v>-</v>
      </c>
      <c r="AG163" s="534" t="str">
        <f t="shared" si="32"/>
        <v>-</v>
      </c>
      <c r="AH163" s="534" t="str">
        <f t="shared" si="34"/>
        <v>-</v>
      </c>
      <c r="AI163" s="535" t="str">
        <f t="shared" si="35"/>
        <v>-</v>
      </c>
    </row>
    <row r="164" spans="1:35" ht="13.15" customHeight="1">
      <c r="A164" s="420"/>
      <c r="C164" s="765"/>
      <c r="D164" s="766"/>
      <c r="E164" s="517" t="s">
        <v>560</v>
      </c>
      <c r="F164" s="558" t="s">
        <v>644</v>
      </c>
      <c r="G164" s="176" t="s">
        <v>14</v>
      </c>
      <c r="H164" s="76" t="s">
        <v>14</v>
      </c>
      <c r="I164" s="76" t="s">
        <v>14</v>
      </c>
      <c r="J164" s="65" t="s">
        <v>14</v>
      </c>
      <c r="K164" s="156" t="s">
        <v>14</v>
      </c>
      <c r="L164" s="76" t="s">
        <v>14</v>
      </c>
      <c r="M164" s="76" t="s">
        <v>14</v>
      </c>
      <c r="N164" s="19" t="s">
        <v>14</v>
      </c>
      <c r="O164" s="463" t="str">
        <f t="shared" si="28"/>
        <v>-</v>
      </c>
      <c r="P164" s="464" t="str">
        <f t="shared" si="36"/>
        <v>-</v>
      </c>
      <c r="Q164" s="464" t="str">
        <f t="shared" si="30"/>
        <v>-</v>
      </c>
      <c r="R164" s="462" t="str">
        <f t="shared" si="37"/>
        <v>-</v>
      </c>
      <c r="T164" s="765"/>
      <c r="U164" s="766"/>
      <c r="V164" s="517" t="s">
        <v>560</v>
      </c>
      <c r="W164" s="558" t="s">
        <v>644</v>
      </c>
      <c r="X164" s="176" t="s">
        <v>14</v>
      </c>
      <c r="Y164" s="76" t="s">
        <v>14</v>
      </c>
      <c r="Z164" s="76" t="s">
        <v>14</v>
      </c>
      <c r="AA164" s="65" t="s">
        <v>14</v>
      </c>
      <c r="AB164" s="156" t="s">
        <v>14</v>
      </c>
      <c r="AC164" s="76" t="s">
        <v>14</v>
      </c>
      <c r="AD164" s="76" t="s">
        <v>14</v>
      </c>
      <c r="AE164" s="19" t="s">
        <v>14</v>
      </c>
      <c r="AF164" s="463" t="str">
        <f t="shared" si="31"/>
        <v>-</v>
      </c>
      <c r="AG164" s="464" t="str">
        <f t="shared" si="32"/>
        <v>-</v>
      </c>
      <c r="AH164" s="464" t="str">
        <f t="shared" si="34"/>
        <v>-</v>
      </c>
      <c r="AI164" s="462" t="str">
        <f t="shared" si="35"/>
        <v>-</v>
      </c>
    </row>
    <row r="165" spans="1:35">
      <c r="A165" s="420"/>
      <c r="C165" s="765"/>
      <c r="D165" s="766"/>
      <c r="E165" s="517" t="s">
        <v>561</v>
      </c>
      <c r="F165" s="558" t="s">
        <v>645</v>
      </c>
      <c r="G165" s="176" t="s">
        <v>14</v>
      </c>
      <c r="H165" s="76" t="s">
        <v>14</v>
      </c>
      <c r="I165" s="76" t="s">
        <v>14</v>
      </c>
      <c r="J165" s="65" t="s">
        <v>14</v>
      </c>
      <c r="K165" s="156" t="s">
        <v>14</v>
      </c>
      <c r="L165" s="76" t="s">
        <v>14</v>
      </c>
      <c r="M165" s="76" t="s">
        <v>14</v>
      </c>
      <c r="N165" s="19" t="s">
        <v>14</v>
      </c>
      <c r="O165" s="463" t="str">
        <f t="shared" si="28"/>
        <v>-</v>
      </c>
      <c r="P165" s="464" t="str">
        <f t="shared" si="36"/>
        <v>-</v>
      </c>
      <c r="Q165" s="464" t="str">
        <f t="shared" si="30"/>
        <v>-</v>
      </c>
      <c r="R165" s="462" t="str">
        <f t="shared" si="37"/>
        <v>-</v>
      </c>
      <c r="T165" s="765"/>
      <c r="U165" s="766"/>
      <c r="V165" s="517" t="s">
        <v>561</v>
      </c>
      <c r="W165" s="558" t="s">
        <v>645</v>
      </c>
      <c r="X165" s="176" t="s">
        <v>14</v>
      </c>
      <c r="Y165" s="76" t="s">
        <v>14</v>
      </c>
      <c r="Z165" s="76" t="s">
        <v>14</v>
      </c>
      <c r="AA165" s="65" t="s">
        <v>14</v>
      </c>
      <c r="AB165" s="156" t="s">
        <v>14</v>
      </c>
      <c r="AC165" s="76" t="s">
        <v>14</v>
      </c>
      <c r="AD165" s="76" t="s">
        <v>14</v>
      </c>
      <c r="AE165" s="19" t="s">
        <v>14</v>
      </c>
      <c r="AF165" s="463" t="str">
        <f t="shared" si="31"/>
        <v>-</v>
      </c>
      <c r="AG165" s="464" t="str">
        <f t="shared" si="32"/>
        <v>-</v>
      </c>
      <c r="AH165" s="464" t="str">
        <f t="shared" si="34"/>
        <v>-</v>
      </c>
      <c r="AI165" s="462" t="str">
        <f t="shared" si="35"/>
        <v>-</v>
      </c>
    </row>
    <row r="166" spans="1:35">
      <c r="A166" s="420"/>
      <c r="C166" s="765"/>
      <c r="D166" s="766"/>
      <c r="E166" s="517" t="s">
        <v>562</v>
      </c>
      <c r="F166" s="558" t="s">
        <v>646</v>
      </c>
      <c r="G166" s="176" t="s">
        <v>14</v>
      </c>
      <c r="H166" s="76" t="s">
        <v>14</v>
      </c>
      <c r="I166" s="76" t="s">
        <v>14</v>
      </c>
      <c r="J166" s="65" t="s">
        <v>14</v>
      </c>
      <c r="K166" s="156" t="s">
        <v>14</v>
      </c>
      <c r="L166" s="76" t="s">
        <v>14</v>
      </c>
      <c r="M166" s="76" t="s">
        <v>14</v>
      </c>
      <c r="N166" s="19" t="s">
        <v>14</v>
      </c>
      <c r="O166" s="463" t="str">
        <f t="shared" si="28"/>
        <v>-</v>
      </c>
      <c r="P166" s="464" t="str">
        <f t="shared" si="36"/>
        <v>-</v>
      </c>
      <c r="Q166" s="464" t="str">
        <f t="shared" si="30"/>
        <v>-</v>
      </c>
      <c r="R166" s="462" t="str">
        <f t="shared" si="37"/>
        <v>-</v>
      </c>
      <c r="T166" s="765"/>
      <c r="U166" s="766"/>
      <c r="V166" s="517" t="s">
        <v>562</v>
      </c>
      <c r="W166" s="558" t="s">
        <v>646</v>
      </c>
      <c r="X166" s="176" t="s">
        <v>14</v>
      </c>
      <c r="Y166" s="76" t="s">
        <v>14</v>
      </c>
      <c r="Z166" s="76" t="s">
        <v>14</v>
      </c>
      <c r="AA166" s="65" t="s">
        <v>14</v>
      </c>
      <c r="AB166" s="156" t="s">
        <v>14</v>
      </c>
      <c r="AC166" s="76" t="s">
        <v>14</v>
      </c>
      <c r="AD166" s="76" t="s">
        <v>14</v>
      </c>
      <c r="AE166" s="19" t="s">
        <v>14</v>
      </c>
      <c r="AF166" s="463" t="str">
        <f t="shared" si="31"/>
        <v>-</v>
      </c>
      <c r="AG166" s="464" t="str">
        <f t="shared" si="32"/>
        <v>-</v>
      </c>
      <c r="AH166" s="464" t="str">
        <f t="shared" si="34"/>
        <v>-</v>
      </c>
      <c r="AI166" s="462" t="str">
        <f t="shared" si="35"/>
        <v>-</v>
      </c>
    </row>
    <row r="167" spans="1:35">
      <c r="A167" s="420"/>
      <c r="C167" s="765"/>
      <c r="D167" s="766"/>
      <c r="E167" s="517" t="s">
        <v>562</v>
      </c>
      <c r="F167" s="558" t="s">
        <v>647</v>
      </c>
      <c r="G167" s="176" t="s">
        <v>14</v>
      </c>
      <c r="H167" s="76" t="s">
        <v>14</v>
      </c>
      <c r="I167" s="76" t="s">
        <v>14</v>
      </c>
      <c r="J167" s="65" t="s">
        <v>14</v>
      </c>
      <c r="K167" s="156" t="s">
        <v>14</v>
      </c>
      <c r="L167" s="76" t="s">
        <v>14</v>
      </c>
      <c r="M167" s="76" t="s">
        <v>14</v>
      </c>
      <c r="N167" s="19" t="s">
        <v>14</v>
      </c>
      <c r="O167" s="463" t="str">
        <f t="shared" si="28"/>
        <v>-</v>
      </c>
      <c r="P167" s="464" t="str">
        <f t="shared" si="36"/>
        <v>-</v>
      </c>
      <c r="Q167" s="464" t="str">
        <f t="shared" si="30"/>
        <v>-</v>
      </c>
      <c r="R167" s="462" t="str">
        <f t="shared" si="37"/>
        <v>-</v>
      </c>
      <c r="T167" s="765"/>
      <c r="U167" s="766"/>
      <c r="V167" s="517" t="s">
        <v>562</v>
      </c>
      <c r="W167" s="558" t="s">
        <v>647</v>
      </c>
      <c r="X167" s="176" t="s">
        <v>14</v>
      </c>
      <c r="Y167" s="76" t="s">
        <v>14</v>
      </c>
      <c r="Z167" s="76" t="s">
        <v>14</v>
      </c>
      <c r="AA167" s="65" t="s">
        <v>14</v>
      </c>
      <c r="AB167" s="156" t="s">
        <v>14</v>
      </c>
      <c r="AC167" s="76" t="s">
        <v>14</v>
      </c>
      <c r="AD167" s="76" t="s">
        <v>14</v>
      </c>
      <c r="AE167" s="19" t="s">
        <v>14</v>
      </c>
      <c r="AF167" s="463" t="str">
        <f t="shared" si="31"/>
        <v>-</v>
      </c>
      <c r="AG167" s="464" t="str">
        <f t="shared" si="32"/>
        <v>-</v>
      </c>
      <c r="AH167" s="464" t="str">
        <f t="shared" si="34"/>
        <v>-</v>
      </c>
      <c r="AI167" s="462" t="str">
        <f t="shared" si="35"/>
        <v>-</v>
      </c>
    </row>
    <row r="168" spans="1:35">
      <c r="A168" s="420"/>
      <c r="C168" s="765"/>
      <c r="D168" s="766"/>
      <c r="E168" s="517" t="s">
        <v>563</v>
      </c>
      <c r="F168" s="558" t="s">
        <v>643</v>
      </c>
      <c r="G168" s="176" t="s">
        <v>14</v>
      </c>
      <c r="H168" s="76" t="s">
        <v>14</v>
      </c>
      <c r="I168" s="76" t="s">
        <v>14</v>
      </c>
      <c r="J168" s="65" t="s">
        <v>14</v>
      </c>
      <c r="K168" s="156" t="s">
        <v>14</v>
      </c>
      <c r="L168" s="76" t="s">
        <v>14</v>
      </c>
      <c r="M168" s="76" t="s">
        <v>14</v>
      </c>
      <c r="N168" s="19" t="s">
        <v>14</v>
      </c>
      <c r="O168" s="463" t="str">
        <f t="shared" si="28"/>
        <v>-</v>
      </c>
      <c r="P168" s="464" t="str">
        <f t="shared" si="36"/>
        <v>-</v>
      </c>
      <c r="Q168" s="464" t="str">
        <f t="shared" si="30"/>
        <v>-</v>
      </c>
      <c r="R168" s="462" t="str">
        <f t="shared" si="37"/>
        <v>-</v>
      </c>
      <c r="T168" s="765"/>
      <c r="U168" s="766"/>
      <c r="V168" s="517" t="s">
        <v>563</v>
      </c>
      <c r="W168" s="558" t="s">
        <v>643</v>
      </c>
      <c r="X168" s="176" t="s">
        <v>14</v>
      </c>
      <c r="Y168" s="76" t="s">
        <v>14</v>
      </c>
      <c r="Z168" s="76" t="s">
        <v>14</v>
      </c>
      <c r="AA168" s="65" t="s">
        <v>14</v>
      </c>
      <c r="AB168" s="156" t="s">
        <v>14</v>
      </c>
      <c r="AC168" s="76" t="s">
        <v>14</v>
      </c>
      <c r="AD168" s="76" t="s">
        <v>14</v>
      </c>
      <c r="AE168" s="19" t="s">
        <v>14</v>
      </c>
      <c r="AF168" s="463" t="str">
        <f t="shared" si="31"/>
        <v>-</v>
      </c>
      <c r="AG168" s="464" t="str">
        <f t="shared" si="32"/>
        <v>-</v>
      </c>
      <c r="AH168" s="464" t="str">
        <f t="shared" si="34"/>
        <v>-</v>
      </c>
      <c r="AI168" s="462" t="str">
        <f t="shared" si="35"/>
        <v>-</v>
      </c>
    </row>
    <row r="169" spans="1:35" ht="15.75" thickBot="1">
      <c r="A169" s="420"/>
      <c r="C169" s="767"/>
      <c r="D169" s="768"/>
      <c r="E169" s="519" t="s">
        <v>564</v>
      </c>
      <c r="F169" s="559" t="s">
        <v>648</v>
      </c>
      <c r="G169" s="341" t="s">
        <v>14</v>
      </c>
      <c r="H169" s="77" t="s">
        <v>14</v>
      </c>
      <c r="I169" s="77" t="s">
        <v>14</v>
      </c>
      <c r="J169" s="34" t="s">
        <v>14</v>
      </c>
      <c r="K169" s="29" t="s">
        <v>14</v>
      </c>
      <c r="L169" s="77" t="s">
        <v>14</v>
      </c>
      <c r="M169" s="77" t="s">
        <v>14</v>
      </c>
      <c r="N169" s="22" t="s">
        <v>14</v>
      </c>
      <c r="O169" s="520" t="str">
        <f t="shared" si="28"/>
        <v>-</v>
      </c>
      <c r="P169" s="521" t="str">
        <f t="shared" si="36"/>
        <v>-</v>
      </c>
      <c r="Q169" s="521" t="str">
        <f t="shared" si="30"/>
        <v>-</v>
      </c>
      <c r="R169" s="522" t="str">
        <f t="shared" si="37"/>
        <v>-</v>
      </c>
      <c r="T169" s="767"/>
      <c r="U169" s="768"/>
      <c r="V169" s="519" t="s">
        <v>564</v>
      </c>
      <c r="W169" s="559" t="s">
        <v>648</v>
      </c>
      <c r="X169" s="341" t="s">
        <v>14</v>
      </c>
      <c r="Y169" s="77" t="s">
        <v>14</v>
      </c>
      <c r="Z169" s="77" t="s">
        <v>14</v>
      </c>
      <c r="AA169" s="34" t="s">
        <v>14</v>
      </c>
      <c r="AB169" s="29" t="s">
        <v>14</v>
      </c>
      <c r="AC169" s="77" t="s">
        <v>14</v>
      </c>
      <c r="AD169" s="77" t="s">
        <v>14</v>
      </c>
      <c r="AE169" s="22" t="s">
        <v>14</v>
      </c>
      <c r="AF169" s="520" t="str">
        <f t="shared" si="31"/>
        <v>-</v>
      </c>
      <c r="AG169" s="521" t="str">
        <f t="shared" si="32"/>
        <v>-</v>
      </c>
      <c r="AH169" s="521" t="str">
        <f t="shared" si="34"/>
        <v>-</v>
      </c>
      <c r="AI169" s="522" t="str">
        <f t="shared" si="35"/>
        <v>-</v>
      </c>
    </row>
    <row r="170" spans="1:35" ht="14.45" customHeight="1">
      <c r="A170" s="420"/>
      <c r="C170" s="763" t="s">
        <v>570</v>
      </c>
      <c r="D170" s="764"/>
      <c r="E170" s="515" t="s">
        <v>559</v>
      </c>
      <c r="F170" s="548" t="s">
        <v>665</v>
      </c>
      <c r="G170" s="340" t="s">
        <v>14</v>
      </c>
      <c r="H170" s="75" t="s">
        <v>14</v>
      </c>
      <c r="I170" s="75" t="s">
        <v>14</v>
      </c>
      <c r="J170" s="64" t="s">
        <v>14</v>
      </c>
      <c r="K170" s="265" t="s">
        <v>14</v>
      </c>
      <c r="L170" s="75" t="s">
        <v>14</v>
      </c>
      <c r="M170" s="75" t="s">
        <v>14</v>
      </c>
      <c r="N170" s="18" t="s">
        <v>14</v>
      </c>
      <c r="O170" s="439" t="str">
        <f t="shared" si="28"/>
        <v>-</v>
      </c>
      <c r="P170" s="440" t="str">
        <f t="shared" si="36"/>
        <v>-</v>
      </c>
      <c r="Q170" s="440" t="str">
        <f t="shared" si="30"/>
        <v>-</v>
      </c>
      <c r="R170" s="438" t="str">
        <f t="shared" si="37"/>
        <v>-</v>
      </c>
      <c r="T170" s="763" t="s">
        <v>570</v>
      </c>
      <c r="U170" s="764"/>
      <c r="V170" s="515" t="s">
        <v>559</v>
      </c>
      <c r="W170" s="548" t="s">
        <v>665</v>
      </c>
      <c r="X170" s="340" t="s">
        <v>14</v>
      </c>
      <c r="Y170" s="75" t="s">
        <v>14</v>
      </c>
      <c r="Z170" s="75" t="s">
        <v>14</v>
      </c>
      <c r="AA170" s="64" t="s">
        <v>14</v>
      </c>
      <c r="AB170" s="265" t="s">
        <v>14</v>
      </c>
      <c r="AC170" s="75" t="s">
        <v>14</v>
      </c>
      <c r="AD170" s="75" t="s">
        <v>14</v>
      </c>
      <c r="AE170" s="18" t="s">
        <v>14</v>
      </c>
      <c r="AF170" s="439" t="str">
        <f t="shared" si="31"/>
        <v>-</v>
      </c>
      <c r="AG170" s="440" t="str">
        <f t="shared" si="32"/>
        <v>-</v>
      </c>
      <c r="AH170" s="440" t="str">
        <f t="shared" si="34"/>
        <v>-</v>
      </c>
      <c r="AI170" s="438" t="str">
        <f t="shared" si="35"/>
        <v>-</v>
      </c>
    </row>
    <row r="171" spans="1:35">
      <c r="A171" s="420"/>
      <c r="C171" s="765"/>
      <c r="D171" s="766"/>
      <c r="E171" s="517" t="s">
        <v>560</v>
      </c>
      <c r="F171" s="558" t="s">
        <v>644</v>
      </c>
      <c r="G171" s="176" t="s">
        <v>14</v>
      </c>
      <c r="H171" s="76" t="s">
        <v>14</v>
      </c>
      <c r="I171" s="76" t="s">
        <v>14</v>
      </c>
      <c r="J171" s="65" t="s">
        <v>14</v>
      </c>
      <c r="K171" s="156" t="s">
        <v>14</v>
      </c>
      <c r="L171" s="76" t="s">
        <v>14</v>
      </c>
      <c r="M171" s="76" t="s">
        <v>14</v>
      </c>
      <c r="N171" s="19" t="s">
        <v>14</v>
      </c>
      <c r="O171" s="463" t="str">
        <f t="shared" si="28"/>
        <v>-</v>
      </c>
      <c r="P171" s="464" t="str">
        <f t="shared" si="36"/>
        <v>-</v>
      </c>
      <c r="Q171" s="464" t="str">
        <f t="shared" si="30"/>
        <v>-</v>
      </c>
      <c r="R171" s="462" t="str">
        <f t="shared" si="37"/>
        <v>-</v>
      </c>
      <c r="T171" s="765"/>
      <c r="U171" s="766"/>
      <c r="V171" s="517" t="s">
        <v>560</v>
      </c>
      <c r="W171" s="558" t="s">
        <v>644</v>
      </c>
      <c r="X171" s="176" t="s">
        <v>14</v>
      </c>
      <c r="Y171" s="76" t="s">
        <v>14</v>
      </c>
      <c r="Z171" s="76" t="s">
        <v>14</v>
      </c>
      <c r="AA171" s="65" t="s">
        <v>14</v>
      </c>
      <c r="AB171" s="156" t="s">
        <v>14</v>
      </c>
      <c r="AC171" s="76" t="s">
        <v>14</v>
      </c>
      <c r="AD171" s="76" t="s">
        <v>14</v>
      </c>
      <c r="AE171" s="19" t="s">
        <v>14</v>
      </c>
      <c r="AF171" s="463" t="str">
        <f t="shared" si="31"/>
        <v>-</v>
      </c>
      <c r="AG171" s="464" t="str">
        <f t="shared" si="32"/>
        <v>-</v>
      </c>
      <c r="AH171" s="464" t="str">
        <f t="shared" si="34"/>
        <v>-</v>
      </c>
      <c r="AI171" s="462" t="str">
        <f t="shared" si="35"/>
        <v>-</v>
      </c>
    </row>
    <row r="172" spans="1:35">
      <c r="A172" s="420"/>
      <c r="C172" s="765"/>
      <c r="D172" s="766"/>
      <c r="E172" s="517" t="s">
        <v>561</v>
      </c>
      <c r="F172" s="558" t="s">
        <v>645</v>
      </c>
      <c r="G172" s="176" t="s">
        <v>14</v>
      </c>
      <c r="H172" s="76" t="s">
        <v>14</v>
      </c>
      <c r="I172" s="76" t="s">
        <v>14</v>
      </c>
      <c r="J172" s="65" t="s">
        <v>14</v>
      </c>
      <c r="K172" s="156" t="s">
        <v>14</v>
      </c>
      <c r="L172" s="76" t="s">
        <v>14</v>
      </c>
      <c r="M172" s="76" t="s">
        <v>14</v>
      </c>
      <c r="N172" s="19" t="s">
        <v>14</v>
      </c>
      <c r="O172" s="463" t="str">
        <f t="shared" si="28"/>
        <v>-</v>
      </c>
      <c r="P172" s="464" t="str">
        <f t="shared" si="36"/>
        <v>-</v>
      </c>
      <c r="Q172" s="464" t="str">
        <f t="shared" si="30"/>
        <v>-</v>
      </c>
      <c r="R172" s="462" t="str">
        <f t="shared" si="37"/>
        <v>-</v>
      </c>
      <c r="T172" s="765"/>
      <c r="U172" s="766"/>
      <c r="V172" s="517" t="s">
        <v>561</v>
      </c>
      <c r="W172" s="558" t="s">
        <v>645</v>
      </c>
      <c r="X172" s="176" t="s">
        <v>14</v>
      </c>
      <c r="Y172" s="76" t="s">
        <v>14</v>
      </c>
      <c r="Z172" s="76" t="s">
        <v>14</v>
      </c>
      <c r="AA172" s="65" t="s">
        <v>14</v>
      </c>
      <c r="AB172" s="156" t="s">
        <v>14</v>
      </c>
      <c r="AC172" s="76" t="s">
        <v>14</v>
      </c>
      <c r="AD172" s="76" t="s">
        <v>14</v>
      </c>
      <c r="AE172" s="19" t="s">
        <v>14</v>
      </c>
      <c r="AF172" s="463" t="str">
        <f t="shared" si="31"/>
        <v>-</v>
      </c>
      <c r="AG172" s="464" t="str">
        <f t="shared" si="32"/>
        <v>-</v>
      </c>
      <c r="AH172" s="464" t="str">
        <f t="shared" si="34"/>
        <v>-</v>
      </c>
      <c r="AI172" s="462" t="str">
        <f t="shared" si="35"/>
        <v>-</v>
      </c>
    </row>
    <row r="173" spans="1:35">
      <c r="A173" s="420"/>
      <c r="C173" s="765"/>
      <c r="D173" s="766"/>
      <c r="E173" s="517" t="s">
        <v>562</v>
      </c>
      <c r="F173" s="558" t="s">
        <v>646</v>
      </c>
      <c r="G173" s="176" t="s">
        <v>14</v>
      </c>
      <c r="H173" s="76" t="s">
        <v>14</v>
      </c>
      <c r="I173" s="76" t="s">
        <v>14</v>
      </c>
      <c r="J173" s="65" t="s">
        <v>14</v>
      </c>
      <c r="K173" s="156" t="s">
        <v>14</v>
      </c>
      <c r="L173" s="76" t="s">
        <v>14</v>
      </c>
      <c r="M173" s="76" t="s">
        <v>14</v>
      </c>
      <c r="N173" s="19" t="s">
        <v>14</v>
      </c>
      <c r="O173" s="463" t="str">
        <f t="shared" si="28"/>
        <v>-</v>
      </c>
      <c r="P173" s="464" t="str">
        <f t="shared" si="36"/>
        <v>-</v>
      </c>
      <c r="Q173" s="464" t="str">
        <f t="shared" si="30"/>
        <v>-</v>
      </c>
      <c r="R173" s="462" t="str">
        <f t="shared" si="37"/>
        <v>-</v>
      </c>
      <c r="T173" s="765"/>
      <c r="U173" s="766"/>
      <c r="V173" s="517" t="s">
        <v>562</v>
      </c>
      <c r="W173" s="558" t="s">
        <v>646</v>
      </c>
      <c r="X173" s="176" t="s">
        <v>14</v>
      </c>
      <c r="Y173" s="76" t="s">
        <v>14</v>
      </c>
      <c r="Z173" s="76" t="s">
        <v>14</v>
      </c>
      <c r="AA173" s="65" t="s">
        <v>14</v>
      </c>
      <c r="AB173" s="156" t="s">
        <v>14</v>
      </c>
      <c r="AC173" s="76" t="s">
        <v>14</v>
      </c>
      <c r="AD173" s="76" t="s">
        <v>14</v>
      </c>
      <c r="AE173" s="19" t="s">
        <v>14</v>
      </c>
      <c r="AF173" s="463" t="str">
        <f t="shared" si="31"/>
        <v>-</v>
      </c>
      <c r="AG173" s="464" t="str">
        <f t="shared" si="32"/>
        <v>-</v>
      </c>
      <c r="AH173" s="464" t="str">
        <f t="shared" si="34"/>
        <v>-</v>
      </c>
      <c r="AI173" s="462" t="str">
        <f t="shared" si="35"/>
        <v>-</v>
      </c>
    </row>
    <row r="174" spans="1:35">
      <c r="A174" s="420"/>
      <c r="C174" s="765"/>
      <c r="D174" s="766"/>
      <c r="E174" s="517" t="s">
        <v>562</v>
      </c>
      <c r="F174" s="558" t="s">
        <v>647</v>
      </c>
      <c r="G174" s="176" t="s">
        <v>14</v>
      </c>
      <c r="H174" s="76" t="s">
        <v>14</v>
      </c>
      <c r="I174" s="76" t="s">
        <v>14</v>
      </c>
      <c r="J174" s="65" t="s">
        <v>14</v>
      </c>
      <c r="K174" s="156" t="s">
        <v>14</v>
      </c>
      <c r="L174" s="76" t="s">
        <v>14</v>
      </c>
      <c r="M174" s="76" t="s">
        <v>14</v>
      </c>
      <c r="N174" s="19" t="s">
        <v>14</v>
      </c>
      <c r="O174" s="463" t="str">
        <f t="shared" si="28"/>
        <v>-</v>
      </c>
      <c r="P174" s="464" t="str">
        <f t="shared" si="36"/>
        <v>-</v>
      </c>
      <c r="Q174" s="464" t="str">
        <f t="shared" si="30"/>
        <v>-</v>
      </c>
      <c r="R174" s="462" t="str">
        <f t="shared" si="37"/>
        <v>-</v>
      </c>
      <c r="T174" s="765"/>
      <c r="U174" s="766"/>
      <c r="V174" s="517" t="s">
        <v>562</v>
      </c>
      <c r="W174" s="558" t="s">
        <v>647</v>
      </c>
      <c r="X174" s="176" t="s">
        <v>14</v>
      </c>
      <c r="Y174" s="76" t="s">
        <v>14</v>
      </c>
      <c r="Z174" s="76" t="s">
        <v>14</v>
      </c>
      <c r="AA174" s="65" t="s">
        <v>14</v>
      </c>
      <c r="AB174" s="156" t="s">
        <v>14</v>
      </c>
      <c r="AC174" s="76" t="s">
        <v>14</v>
      </c>
      <c r="AD174" s="76" t="s">
        <v>14</v>
      </c>
      <c r="AE174" s="19" t="s">
        <v>14</v>
      </c>
      <c r="AF174" s="463" t="str">
        <f t="shared" si="31"/>
        <v>-</v>
      </c>
      <c r="AG174" s="464" t="str">
        <f t="shared" si="32"/>
        <v>-</v>
      </c>
      <c r="AH174" s="464" t="str">
        <f t="shared" si="34"/>
        <v>-</v>
      </c>
      <c r="AI174" s="462" t="str">
        <f t="shared" si="35"/>
        <v>-</v>
      </c>
    </row>
    <row r="175" spans="1:35">
      <c r="A175" s="420"/>
      <c r="C175" s="765"/>
      <c r="D175" s="766"/>
      <c r="E175" s="517" t="s">
        <v>563</v>
      </c>
      <c r="F175" s="558" t="s">
        <v>643</v>
      </c>
      <c r="G175" s="176" t="s">
        <v>14</v>
      </c>
      <c r="H175" s="76" t="s">
        <v>14</v>
      </c>
      <c r="I175" s="76" t="s">
        <v>14</v>
      </c>
      <c r="J175" s="65" t="s">
        <v>14</v>
      </c>
      <c r="K175" s="156" t="s">
        <v>14</v>
      </c>
      <c r="L175" s="76" t="s">
        <v>14</v>
      </c>
      <c r="M175" s="76" t="s">
        <v>14</v>
      </c>
      <c r="N175" s="19" t="s">
        <v>14</v>
      </c>
      <c r="O175" s="463" t="str">
        <f t="shared" si="28"/>
        <v>-</v>
      </c>
      <c r="P175" s="464" t="str">
        <f t="shared" si="36"/>
        <v>-</v>
      </c>
      <c r="Q175" s="464" t="str">
        <f t="shared" si="30"/>
        <v>-</v>
      </c>
      <c r="R175" s="462" t="str">
        <f t="shared" si="37"/>
        <v>-</v>
      </c>
      <c r="T175" s="765"/>
      <c r="U175" s="766"/>
      <c r="V175" s="517" t="s">
        <v>563</v>
      </c>
      <c r="W175" s="558" t="s">
        <v>643</v>
      </c>
      <c r="X175" s="176" t="s">
        <v>14</v>
      </c>
      <c r="Y175" s="76" t="s">
        <v>14</v>
      </c>
      <c r="Z175" s="76" t="s">
        <v>14</v>
      </c>
      <c r="AA175" s="65" t="s">
        <v>14</v>
      </c>
      <c r="AB175" s="156" t="s">
        <v>14</v>
      </c>
      <c r="AC175" s="76" t="s">
        <v>14</v>
      </c>
      <c r="AD175" s="76" t="s">
        <v>14</v>
      </c>
      <c r="AE175" s="19" t="s">
        <v>14</v>
      </c>
      <c r="AF175" s="463" t="str">
        <f t="shared" si="31"/>
        <v>-</v>
      </c>
      <c r="AG175" s="464" t="str">
        <f t="shared" si="32"/>
        <v>-</v>
      </c>
      <c r="AH175" s="464" t="str">
        <f t="shared" si="34"/>
        <v>-</v>
      </c>
      <c r="AI175" s="462" t="str">
        <f t="shared" si="35"/>
        <v>-</v>
      </c>
    </row>
    <row r="176" spans="1:35" ht="15.75" thickBot="1">
      <c r="A176" s="420"/>
      <c r="C176" s="767"/>
      <c r="D176" s="768"/>
      <c r="E176" s="524" t="s">
        <v>564</v>
      </c>
      <c r="F176" s="561" t="s">
        <v>648</v>
      </c>
      <c r="G176" s="329" t="s">
        <v>14</v>
      </c>
      <c r="H176" s="178" t="s">
        <v>14</v>
      </c>
      <c r="I176" s="178" t="s">
        <v>14</v>
      </c>
      <c r="J176" s="177" t="s">
        <v>14</v>
      </c>
      <c r="K176" s="258" t="s">
        <v>14</v>
      </c>
      <c r="L176" s="178" t="s">
        <v>14</v>
      </c>
      <c r="M176" s="178" t="s">
        <v>14</v>
      </c>
      <c r="N176" s="305" t="s">
        <v>14</v>
      </c>
      <c r="O176" s="525" t="str">
        <f t="shared" si="28"/>
        <v>-</v>
      </c>
      <c r="P176" s="526" t="str">
        <f t="shared" si="36"/>
        <v>-</v>
      </c>
      <c r="Q176" s="526" t="str">
        <f t="shared" si="30"/>
        <v>-</v>
      </c>
      <c r="R176" s="527" t="str">
        <f t="shared" si="37"/>
        <v>-</v>
      </c>
      <c r="T176" s="767"/>
      <c r="U176" s="768"/>
      <c r="V176" s="524" t="s">
        <v>564</v>
      </c>
      <c r="W176" s="561" t="s">
        <v>648</v>
      </c>
      <c r="X176" s="329" t="s">
        <v>14</v>
      </c>
      <c r="Y176" s="178" t="s">
        <v>14</v>
      </c>
      <c r="Z176" s="178" t="s">
        <v>14</v>
      </c>
      <c r="AA176" s="177" t="s">
        <v>14</v>
      </c>
      <c r="AB176" s="258" t="s">
        <v>14</v>
      </c>
      <c r="AC176" s="178" t="s">
        <v>14</v>
      </c>
      <c r="AD176" s="178" t="s">
        <v>14</v>
      </c>
      <c r="AE176" s="305" t="s">
        <v>14</v>
      </c>
      <c r="AF176" s="525" t="str">
        <f t="shared" si="31"/>
        <v>-</v>
      </c>
      <c r="AG176" s="526" t="str">
        <f t="shared" si="32"/>
        <v>-</v>
      </c>
      <c r="AH176" s="526" t="str">
        <f t="shared" si="34"/>
        <v>-</v>
      </c>
      <c r="AI176" s="527" t="str">
        <f t="shared" si="35"/>
        <v>-</v>
      </c>
    </row>
    <row r="177" spans="1:35" ht="15.75" thickBot="1">
      <c r="A177" s="503"/>
      <c r="T177" s="734" t="s">
        <v>717</v>
      </c>
      <c r="U177" s="735"/>
      <c r="V177" s="735"/>
      <c r="W177" s="786"/>
      <c r="X177" s="338" t="s">
        <v>14</v>
      </c>
      <c r="Y177" s="325" t="s">
        <v>14</v>
      </c>
      <c r="Z177" s="325" t="s">
        <v>14</v>
      </c>
      <c r="AA177" s="324" t="s">
        <v>14</v>
      </c>
      <c r="AB177" s="323" t="s">
        <v>14</v>
      </c>
      <c r="AC177" s="325" t="s">
        <v>14</v>
      </c>
      <c r="AD177" s="325" t="s">
        <v>14</v>
      </c>
      <c r="AE177" s="324" t="s">
        <v>14</v>
      </c>
      <c r="AF177" s="562" t="str">
        <f t="shared" si="31"/>
        <v>-</v>
      </c>
      <c r="AG177" s="538" t="str">
        <f t="shared" si="32"/>
        <v>-</v>
      </c>
      <c r="AH177" s="538" t="str">
        <f t="shared" si="34"/>
        <v>-</v>
      </c>
      <c r="AI177" s="539" t="str">
        <f t="shared" si="35"/>
        <v>-</v>
      </c>
    </row>
  </sheetData>
  <sheetProtection algorithmName="SHA-512" hashValue="ZlBw6UmkboGDDooV0ifEwa4NFJ/dBPAUdkdKr78MTveTAJf8GBzNQukPXjEApiFC0mu1Yz6l9ZKGeuG0Fy4o6w==" saltValue="e8eS/Fj+tuzNxMYpwJNgng==" spinCount="100000" sheet="1" objects="1" scenarios="1"/>
  <mergeCells count="119">
    <mergeCell ref="G13:H14"/>
    <mergeCell ref="I13:J14"/>
    <mergeCell ref="G93:H94"/>
    <mergeCell ref="I93:J94"/>
    <mergeCell ref="G131:H132"/>
    <mergeCell ref="I131:J132"/>
    <mergeCell ref="Z13:AA14"/>
    <mergeCell ref="X13:Y14"/>
    <mergeCell ref="X93:Y94"/>
    <mergeCell ref="Z93:AA94"/>
    <mergeCell ref="X131:Y132"/>
    <mergeCell ref="Z131:AA132"/>
    <mergeCell ref="T104:U110"/>
    <mergeCell ref="T111:U117"/>
    <mergeCell ref="K93:L93"/>
    <mergeCell ref="M93:N93"/>
    <mergeCell ref="O93:P93"/>
    <mergeCell ref="Q93:R93"/>
    <mergeCell ref="K13:L13"/>
    <mergeCell ref="M13:N13"/>
    <mergeCell ref="O13:P13"/>
    <mergeCell ref="T156:U162"/>
    <mergeCell ref="T163:U169"/>
    <mergeCell ref="T170:U176"/>
    <mergeCell ref="T177:W177"/>
    <mergeCell ref="C7:AI7"/>
    <mergeCell ref="AH131:AI131"/>
    <mergeCell ref="T134:U134"/>
    <mergeCell ref="T135:U141"/>
    <mergeCell ref="T142:U148"/>
    <mergeCell ref="T149:U155"/>
    <mergeCell ref="AB131:AC131"/>
    <mergeCell ref="AD131:AE131"/>
    <mergeCell ref="AF131:AG131"/>
    <mergeCell ref="T118:U124"/>
    <mergeCell ref="T125:W125"/>
    <mergeCell ref="X129:AI129"/>
    <mergeCell ref="X130:AA130"/>
    <mergeCell ref="AB130:AE130"/>
    <mergeCell ref="AF130:AI130"/>
    <mergeCell ref="AH93:AI93"/>
    <mergeCell ref="T96:U96"/>
    <mergeCell ref="T97:U103"/>
    <mergeCell ref="U45:U51"/>
    <mergeCell ref="U52:U58"/>
    <mergeCell ref="AB93:AC93"/>
    <mergeCell ref="AD93:AE93"/>
    <mergeCell ref="AF93:AG93"/>
    <mergeCell ref="T87:W87"/>
    <mergeCell ref="X91:AI91"/>
    <mergeCell ref="X92:AA92"/>
    <mergeCell ref="AB92:AE92"/>
    <mergeCell ref="AF92:AI92"/>
    <mergeCell ref="T17:T30"/>
    <mergeCell ref="U17:U23"/>
    <mergeCell ref="U24:U30"/>
    <mergeCell ref="T31:T44"/>
    <mergeCell ref="U31:U37"/>
    <mergeCell ref="U38:U44"/>
    <mergeCell ref="T45:T58"/>
    <mergeCell ref="C73:C86"/>
    <mergeCell ref="D73:D79"/>
    <mergeCell ref="D80:D86"/>
    <mergeCell ref="G91:R91"/>
    <mergeCell ref="G92:J92"/>
    <mergeCell ref="T59:T72"/>
    <mergeCell ref="U59:U65"/>
    <mergeCell ref="U66:U72"/>
    <mergeCell ref="T73:T86"/>
    <mergeCell ref="U73:U79"/>
    <mergeCell ref="U80:U86"/>
    <mergeCell ref="X11:AI11"/>
    <mergeCell ref="X12:AA12"/>
    <mergeCell ref="AB12:AE12"/>
    <mergeCell ref="AF12:AI12"/>
    <mergeCell ref="AB13:AC13"/>
    <mergeCell ref="AD13:AE13"/>
    <mergeCell ref="AF13:AG13"/>
    <mergeCell ref="AH13:AI13"/>
    <mergeCell ref="C170:D176"/>
    <mergeCell ref="C134:D134"/>
    <mergeCell ref="C135:D141"/>
    <mergeCell ref="C142:D148"/>
    <mergeCell ref="C149:D155"/>
    <mergeCell ref="C156:D162"/>
    <mergeCell ref="C163:D169"/>
    <mergeCell ref="G130:J130"/>
    <mergeCell ref="K130:N130"/>
    <mergeCell ref="O130:R130"/>
    <mergeCell ref="K131:L131"/>
    <mergeCell ref="M131:N131"/>
    <mergeCell ref="O131:P131"/>
    <mergeCell ref="Q131:R131"/>
    <mergeCell ref="C96:D96"/>
    <mergeCell ref="C97:D103"/>
    <mergeCell ref="C104:D110"/>
    <mergeCell ref="C111:D117"/>
    <mergeCell ref="C118:D124"/>
    <mergeCell ref="G129:R129"/>
    <mergeCell ref="C125:F125"/>
    <mergeCell ref="G11:R11"/>
    <mergeCell ref="G12:J12"/>
    <mergeCell ref="K12:N12"/>
    <mergeCell ref="O12:R12"/>
    <mergeCell ref="K92:N92"/>
    <mergeCell ref="O92:R92"/>
    <mergeCell ref="C45:C58"/>
    <mergeCell ref="D45:D51"/>
    <mergeCell ref="D52:D58"/>
    <mergeCell ref="C59:C72"/>
    <mergeCell ref="D59:D65"/>
    <mergeCell ref="D66:D72"/>
    <mergeCell ref="Q13:R13"/>
    <mergeCell ref="C17:C30"/>
    <mergeCell ref="D17:D23"/>
    <mergeCell ref="D24:D30"/>
    <mergeCell ref="C31:C44"/>
    <mergeCell ref="D31:D37"/>
    <mergeCell ref="D38:D44"/>
  </mergeCells>
  <conditionalFormatting sqref="D16:F16">
    <cfRule type="containsText" dxfId="21" priority="19" operator="containsText" text="Fill only">
      <formula>NOT(ISERROR(SEARCH("Fill only",D16)))</formula>
    </cfRule>
    <cfRule type="containsText" dxfId="20" priority="20" operator="containsText" text="Fill only">
      <formula>NOT(ISERROR(SEARCH("Fill only",D16)))</formula>
    </cfRule>
  </conditionalFormatting>
  <conditionalFormatting sqref="E96:F96">
    <cfRule type="containsText" dxfId="19" priority="13" operator="containsText" text="Fill only">
      <formula>NOT(ISERROR(SEARCH("Fill only",E96)))</formula>
    </cfRule>
    <cfRule type="containsText" dxfId="18" priority="14" operator="containsText" text="Fill only">
      <formula>NOT(ISERROR(SEARCH("Fill only",E96)))</formula>
    </cfRule>
  </conditionalFormatting>
  <conditionalFormatting sqref="E134:F134">
    <cfRule type="containsText" dxfId="17" priority="11" operator="containsText" text="Fill only">
      <formula>NOT(ISERROR(SEARCH("Fill only",E134)))</formula>
    </cfRule>
    <cfRule type="containsText" dxfId="16" priority="12" operator="containsText" text="Fill only">
      <formula>NOT(ISERROR(SEARCH("Fill only",E134)))</formula>
    </cfRule>
  </conditionalFormatting>
  <conditionalFormatting sqref="U16:W16">
    <cfRule type="containsText" dxfId="15" priority="9" operator="containsText" text="Fill only">
      <formula>NOT(ISERROR(SEARCH("Fill only",U16)))</formula>
    </cfRule>
    <cfRule type="containsText" dxfId="14" priority="10" operator="containsText" text="Fill only">
      <formula>NOT(ISERROR(SEARCH("Fill only",U16)))</formula>
    </cfRule>
  </conditionalFormatting>
  <conditionalFormatting sqref="V96:W96">
    <cfRule type="containsText" dxfId="13" priority="3" operator="containsText" text="Fill only">
      <formula>NOT(ISERROR(SEARCH("Fill only",V96)))</formula>
    </cfRule>
    <cfRule type="containsText" dxfId="12" priority="4" operator="containsText" text="Fill only">
      <formula>NOT(ISERROR(SEARCH("Fill only",V96)))</formula>
    </cfRule>
  </conditionalFormatting>
  <conditionalFormatting sqref="V134:W134">
    <cfRule type="containsText" dxfId="11" priority="1" operator="containsText" text="Fill only">
      <formula>NOT(ISERROR(SEARCH("Fill only",V134)))</formula>
    </cfRule>
    <cfRule type="containsText" dxfId="10" priority="2" operator="containsText" text="Fill only">
      <formula>NOT(ISERROR(SEARCH("Fill only",V134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M139:M141 G21:I25 M21:M24 M27 G27:J27 M101:M103 G101:J103 J21:J24 AD139:AD141 G139:J141 AD21:AD24 AD27 X27:AA27 AD101:AD103 X101:AA103 AA21:AA24 X21:Z25 X139:AA141" xr:uid="{A4187EF8-E444-43F0-AFEE-A4A18B7B54CA}">
      <formula1>0</formula1>
    </dataValidation>
    <dataValidation type="decimal" errorStyle="warning" operator="greaterThanOrEqual" allowBlank="1" showErrorMessage="1" error="Entries should be empty or &gt;=0" sqref="AD164 M28:M30 M35:M39 M46 M33 M60 G28:J30 M74 G35:J39 M108:M110 M112 M106 M146:M148 M150 M144 G108:J110 M164 AD28:AD30 AD35:AD39 AD46 AD33 AD60 G146:J148 AD74 X74:AA74 AD108:AD110 AD112 AD106 AD146:AD148 AD150 AD144 X108:AA110 G74:J74 G60:J60 G33:J33 G46:J46 G106:J106 G112:J112 G164:J164 G144:J144 G150:J150 X28:AA30 X35:AA39 X46:AA46 X33:AA33 X60:AA60 X106:AA106 X112:AA112 X164:AA164 X144:AA144 X150:AA150 X146:AA148" xr:uid="{4B9CB30E-D87F-42CA-BC1D-1FD017ED3C66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B1:Z138"/>
  <sheetViews>
    <sheetView showGridLines="0" zoomScale="55" zoomScaleNormal="55" workbookViewId="0">
      <selection activeCell="D38" sqref="D38"/>
    </sheetView>
  </sheetViews>
  <sheetFormatPr defaultColWidth="10.85546875" defaultRowHeight="15"/>
  <cols>
    <col min="1" max="1" width="3.5703125" customWidth="1"/>
    <col min="2" max="2" width="17.7109375" customWidth="1"/>
    <col min="3" max="3" width="117" customWidth="1"/>
    <col min="4" max="4" width="46.42578125" customWidth="1"/>
    <col min="5" max="5" width="41" customWidth="1"/>
    <col min="6" max="6" width="47.140625" customWidth="1"/>
    <col min="7" max="7" width="37.85546875" customWidth="1"/>
    <col min="8" max="8" width="46.140625" customWidth="1"/>
    <col min="9" max="9" width="43.85546875" customWidth="1"/>
    <col min="10" max="10" width="46.28515625" customWidth="1"/>
    <col min="11" max="11" width="32.7109375" customWidth="1"/>
    <col min="12" max="20" width="47.28515625" customWidth="1"/>
    <col min="21" max="21" width="2.7109375" style="14" customWidth="1"/>
    <col min="22" max="25" width="12.7109375" hidden="1" customWidth="1"/>
    <col min="26" max="26" width="2.7109375" style="14" customWidth="1"/>
  </cols>
  <sheetData>
    <row r="1" spans="2:26" ht="15.75">
      <c r="B1" s="3" t="s">
        <v>689</v>
      </c>
      <c r="C1" s="369"/>
      <c r="D1" s="370"/>
      <c r="U1" s="4" t="s">
        <v>12</v>
      </c>
      <c r="V1" t="s">
        <v>140</v>
      </c>
      <c r="X1" t="s">
        <v>345</v>
      </c>
      <c r="Z1" s="4" t="s">
        <v>12</v>
      </c>
    </row>
    <row r="2" spans="2:26" ht="15.75">
      <c r="B2" s="3"/>
      <c r="C2" s="371"/>
      <c r="D2" s="349"/>
      <c r="U2" s="4"/>
      <c r="V2" t="s">
        <v>346</v>
      </c>
      <c r="X2" s="355" t="s">
        <v>347</v>
      </c>
      <c r="Z2" s="4"/>
    </row>
    <row r="3" spans="2:26" ht="15.75">
      <c r="B3" s="352" t="s">
        <v>348</v>
      </c>
      <c r="C3" s="372"/>
      <c r="D3" s="353" t="str">
        <f>Stocks!E3</f>
        <v>[Participant's name]</v>
      </c>
      <c r="U3" s="4" t="s">
        <v>12</v>
      </c>
      <c r="V3" s="355" t="s">
        <v>137</v>
      </c>
      <c r="W3" s="355"/>
      <c r="X3" t="s">
        <v>349</v>
      </c>
      <c r="Y3" s="355"/>
      <c r="Z3" s="4" t="s">
        <v>12</v>
      </c>
    </row>
    <row r="4" spans="2:26">
      <c r="U4" s="4" t="s">
        <v>12</v>
      </c>
      <c r="X4" t="s">
        <v>350</v>
      </c>
      <c r="Z4" s="4" t="s">
        <v>12</v>
      </c>
    </row>
    <row r="5" spans="2:26" ht="15.75" thickBot="1">
      <c r="U5" s="4"/>
      <c r="V5" s="355" t="s">
        <v>137</v>
      </c>
      <c r="X5" t="s">
        <v>351</v>
      </c>
      <c r="Z5" s="4"/>
    </row>
    <row r="6" spans="2:26" ht="19.5" thickBot="1">
      <c r="B6" s="683" t="s">
        <v>352</v>
      </c>
      <c r="C6" s="684"/>
      <c r="D6" s="684"/>
      <c r="E6" s="684"/>
      <c r="F6" s="684"/>
      <c r="G6" s="684"/>
      <c r="H6" s="684"/>
      <c r="I6" s="684"/>
      <c r="J6" s="684"/>
      <c r="K6" s="684"/>
      <c r="L6" s="684"/>
      <c r="M6" s="684"/>
      <c r="N6" s="684"/>
      <c r="O6" s="684"/>
      <c r="P6" s="684"/>
      <c r="Q6" s="684"/>
      <c r="R6" s="684"/>
      <c r="S6" s="685"/>
      <c r="U6" s="4"/>
      <c r="V6">
        <v>1</v>
      </c>
      <c r="X6" t="s">
        <v>687</v>
      </c>
      <c r="Z6" s="4"/>
    </row>
    <row r="7" spans="2:26">
      <c r="U7" s="4"/>
      <c r="V7">
        <v>2</v>
      </c>
      <c r="X7" t="s">
        <v>686</v>
      </c>
      <c r="Z7" s="4"/>
    </row>
    <row r="8" spans="2:26">
      <c r="U8" s="4"/>
      <c r="V8">
        <v>3</v>
      </c>
      <c r="X8" t="s">
        <v>117</v>
      </c>
      <c r="Z8" s="4"/>
    </row>
    <row r="9" spans="2:26" ht="25.5">
      <c r="D9" s="587" t="s">
        <v>353</v>
      </c>
      <c r="E9" s="797" t="s">
        <v>447</v>
      </c>
      <c r="F9" s="798"/>
      <c r="G9" s="798"/>
      <c r="H9" s="798"/>
      <c r="I9" s="587" t="s">
        <v>425</v>
      </c>
      <c r="J9" s="587" t="s">
        <v>677</v>
      </c>
      <c r="K9" s="790" t="s">
        <v>678</v>
      </c>
      <c r="L9" s="791"/>
      <c r="M9" s="791"/>
      <c r="N9" s="792"/>
      <c r="U9" s="4"/>
      <c r="V9">
        <v>4</v>
      </c>
      <c r="X9" t="s">
        <v>356</v>
      </c>
      <c r="Z9" s="4"/>
    </row>
    <row r="10" spans="2:26" ht="14.45" customHeight="1">
      <c r="D10" s="803"/>
      <c r="E10" s="793" t="s">
        <v>141</v>
      </c>
      <c r="F10" s="794"/>
      <c r="G10" s="795" t="s">
        <v>343</v>
      </c>
      <c r="H10" s="796"/>
      <c r="I10" s="799"/>
      <c r="J10" s="800"/>
      <c r="K10" s="793" t="s">
        <v>141</v>
      </c>
      <c r="L10" s="794"/>
      <c r="M10" s="795" t="s">
        <v>343</v>
      </c>
      <c r="N10" s="796"/>
      <c r="U10" s="4"/>
      <c r="V10">
        <v>5</v>
      </c>
      <c r="Z10" s="4"/>
    </row>
    <row r="11" spans="2:26">
      <c r="C11" s="588" t="s">
        <v>354</v>
      </c>
      <c r="D11" s="804"/>
      <c r="E11" s="180" t="s">
        <v>249</v>
      </c>
      <c r="F11" s="180" t="s">
        <v>250</v>
      </c>
      <c r="G11" s="180" t="s">
        <v>249</v>
      </c>
      <c r="H11" s="180" t="s">
        <v>250</v>
      </c>
      <c r="I11" s="801"/>
      <c r="J11" s="802"/>
      <c r="K11" s="180" t="s">
        <v>249</v>
      </c>
      <c r="L11" s="180" t="s">
        <v>250</v>
      </c>
      <c r="M11" s="180" t="s">
        <v>249</v>
      </c>
      <c r="N11" s="180" t="s">
        <v>250</v>
      </c>
      <c r="U11" s="4" t="s">
        <v>12</v>
      </c>
      <c r="V11">
        <v>6</v>
      </c>
      <c r="Z11" s="4" t="s">
        <v>12</v>
      </c>
    </row>
    <row r="12" spans="2:26">
      <c r="C12" s="589" t="s">
        <v>527</v>
      </c>
      <c r="D12" s="11" t="s">
        <v>137</v>
      </c>
      <c r="E12" s="11"/>
      <c r="F12" s="11"/>
      <c r="G12" s="11"/>
      <c r="H12" s="11"/>
      <c r="I12" s="11" t="s">
        <v>137</v>
      </c>
      <c r="J12" s="11"/>
      <c r="K12" s="11"/>
      <c r="L12" s="11"/>
      <c r="M12" s="11"/>
      <c r="N12" s="11"/>
      <c r="U12" s="4" t="s">
        <v>12</v>
      </c>
      <c r="V12">
        <v>7</v>
      </c>
      <c r="Z12" s="4" t="s">
        <v>12</v>
      </c>
    </row>
    <row r="13" spans="2:26">
      <c r="C13" s="589" t="s">
        <v>355</v>
      </c>
      <c r="D13" s="11" t="s">
        <v>137</v>
      </c>
      <c r="E13" s="11"/>
      <c r="F13" s="11"/>
      <c r="G13" s="11"/>
      <c r="H13" s="11"/>
      <c r="I13" s="11" t="s">
        <v>137</v>
      </c>
      <c r="J13" s="11"/>
      <c r="K13" s="11"/>
      <c r="L13" s="11"/>
      <c r="M13" s="11"/>
      <c r="N13" s="11"/>
      <c r="U13" s="4" t="s">
        <v>12</v>
      </c>
      <c r="V13" t="s">
        <v>356</v>
      </c>
      <c r="Z13" s="4" t="s">
        <v>12</v>
      </c>
    </row>
    <row r="14" spans="2:26">
      <c r="C14" s="590" t="s">
        <v>528</v>
      </c>
      <c r="D14" s="11" t="s">
        <v>137</v>
      </c>
      <c r="E14" s="11"/>
      <c r="F14" s="11"/>
      <c r="G14" s="11"/>
      <c r="H14" s="11"/>
      <c r="I14" s="11" t="s">
        <v>137</v>
      </c>
      <c r="J14" s="11"/>
      <c r="K14" s="11"/>
      <c r="L14" s="11"/>
      <c r="M14" s="11"/>
      <c r="N14" s="11"/>
      <c r="U14" s="4" t="s">
        <v>12</v>
      </c>
      <c r="X14" s="355" t="s">
        <v>137</v>
      </c>
      <c r="Z14" s="4" t="s">
        <v>12</v>
      </c>
    </row>
    <row r="15" spans="2:26">
      <c r="C15" s="590" t="s">
        <v>533</v>
      </c>
      <c r="D15" s="11" t="s">
        <v>137</v>
      </c>
      <c r="E15" s="11"/>
      <c r="F15" s="11"/>
      <c r="G15" s="11"/>
      <c r="H15" s="11"/>
      <c r="I15" s="11" t="s">
        <v>137</v>
      </c>
      <c r="J15" s="11"/>
      <c r="K15" s="11"/>
      <c r="L15" s="11"/>
      <c r="M15" s="11"/>
      <c r="N15" s="11"/>
      <c r="U15" s="4" t="s">
        <v>12</v>
      </c>
      <c r="V15" s="355" t="s">
        <v>137</v>
      </c>
      <c r="X15" t="s">
        <v>359</v>
      </c>
      <c r="Z15" s="4" t="s">
        <v>12</v>
      </c>
    </row>
    <row r="16" spans="2:26">
      <c r="C16" s="589" t="s">
        <v>357</v>
      </c>
      <c r="D16" s="11" t="s">
        <v>137</v>
      </c>
      <c r="E16" s="11"/>
      <c r="F16" s="11"/>
      <c r="G16" s="11"/>
      <c r="H16" s="11"/>
      <c r="I16" s="11" t="s">
        <v>137</v>
      </c>
      <c r="J16" s="11"/>
      <c r="K16" s="11"/>
      <c r="L16" s="11"/>
      <c r="M16" s="11"/>
      <c r="N16" s="11"/>
      <c r="U16" s="4" t="s">
        <v>12</v>
      </c>
      <c r="V16" t="s">
        <v>720</v>
      </c>
      <c r="X16" t="s">
        <v>14</v>
      </c>
      <c r="Z16" s="4" t="s">
        <v>12</v>
      </c>
    </row>
    <row r="17" spans="2:26">
      <c r="C17" s="589" t="s">
        <v>358</v>
      </c>
      <c r="D17" s="11" t="s">
        <v>137</v>
      </c>
      <c r="E17" s="11"/>
      <c r="F17" s="11"/>
      <c r="G17" s="11"/>
      <c r="H17" s="11"/>
      <c r="I17" s="11" t="s">
        <v>137</v>
      </c>
      <c r="J17" s="11"/>
      <c r="K17" s="11"/>
      <c r="L17" s="11"/>
      <c r="M17" s="11"/>
      <c r="N17" s="11"/>
      <c r="U17" s="4" t="s">
        <v>12</v>
      </c>
      <c r="V17" t="s">
        <v>721</v>
      </c>
      <c r="X17" t="s">
        <v>356</v>
      </c>
      <c r="Z17" s="4" t="s">
        <v>12</v>
      </c>
    </row>
    <row r="18" spans="2:26">
      <c r="C18" s="591" t="s">
        <v>685</v>
      </c>
      <c r="D18" s="11" t="s">
        <v>137</v>
      </c>
      <c r="E18" s="11"/>
      <c r="F18" s="11"/>
      <c r="G18" s="11"/>
      <c r="H18" s="11"/>
      <c r="I18" s="11" t="s">
        <v>137</v>
      </c>
      <c r="J18" s="11"/>
      <c r="K18" s="11"/>
      <c r="L18" s="11"/>
      <c r="M18" s="11"/>
      <c r="N18" s="11"/>
      <c r="U18" s="4"/>
      <c r="V18" t="s">
        <v>722</v>
      </c>
      <c r="Z18" s="4"/>
    </row>
    <row r="19" spans="2:26">
      <c r="C19" s="592" t="s">
        <v>360</v>
      </c>
      <c r="D19" s="11" t="s">
        <v>182</v>
      </c>
      <c r="E19" s="11"/>
      <c r="F19" s="11"/>
      <c r="G19" s="11"/>
      <c r="H19" s="11"/>
      <c r="I19" s="11" t="s">
        <v>137</v>
      </c>
      <c r="J19" s="11"/>
      <c r="K19" s="11"/>
      <c r="L19" s="11"/>
      <c r="M19" s="11"/>
      <c r="N19" s="11"/>
      <c r="U19" s="4" t="s">
        <v>12</v>
      </c>
      <c r="V19" t="s">
        <v>723</v>
      </c>
      <c r="Z19" s="4" t="s">
        <v>12</v>
      </c>
    </row>
    <row r="20" spans="2:26" ht="15.75" thickBot="1">
      <c r="U20" s="4" t="s">
        <v>12</v>
      </c>
      <c r="Z20" s="4" t="s">
        <v>12</v>
      </c>
    </row>
    <row r="21" spans="2:26" ht="19.5" thickBot="1">
      <c r="B21" s="683" t="s">
        <v>446</v>
      </c>
      <c r="C21" s="684"/>
      <c r="D21" s="684"/>
      <c r="E21" s="684"/>
      <c r="F21" s="684"/>
      <c r="G21" s="684"/>
      <c r="H21" s="684"/>
      <c r="I21" s="684"/>
      <c r="J21" s="684"/>
      <c r="K21" s="684"/>
      <c r="L21" s="684"/>
      <c r="M21" s="684"/>
      <c r="N21" s="684"/>
      <c r="O21" s="684"/>
      <c r="P21" s="684"/>
      <c r="Q21" s="684"/>
      <c r="R21" s="684"/>
      <c r="S21" s="685"/>
      <c r="U21" s="4" t="s">
        <v>12</v>
      </c>
      <c r="Z21" s="4" t="s">
        <v>12</v>
      </c>
    </row>
    <row r="22" spans="2:26">
      <c r="U22" s="4" t="s">
        <v>12</v>
      </c>
      <c r="W22" s="355"/>
      <c r="X22" s="355" t="s">
        <v>137</v>
      </c>
      <c r="Y22" s="355"/>
      <c r="Z22" s="4" t="s">
        <v>12</v>
      </c>
    </row>
    <row r="23" spans="2:26">
      <c r="D23" s="593" t="s">
        <v>249</v>
      </c>
      <c r="E23" s="593" t="s">
        <v>250</v>
      </c>
      <c r="U23" s="4" t="s">
        <v>12</v>
      </c>
      <c r="V23" s="355" t="s">
        <v>137</v>
      </c>
      <c r="X23" t="s">
        <v>362</v>
      </c>
      <c r="Z23" s="4" t="s">
        <v>12</v>
      </c>
    </row>
    <row r="24" spans="2:26">
      <c r="C24" s="594" t="s">
        <v>428</v>
      </c>
      <c r="D24" s="11" t="s">
        <v>137</v>
      </c>
      <c r="E24" s="11" t="s">
        <v>137</v>
      </c>
      <c r="U24" s="4"/>
      <c r="V24" t="s">
        <v>361</v>
      </c>
      <c r="X24" t="s">
        <v>364</v>
      </c>
      <c r="Z24" s="4"/>
    </row>
    <row r="25" spans="2:26" ht="37.9" customHeight="1" thickBot="1">
      <c r="U25" s="4"/>
      <c r="V25" t="s">
        <v>363</v>
      </c>
      <c r="Z25" s="4"/>
    </row>
    <row r="26" spans="2:26" ht="15.75" thickBot="1">
      <c r="C26" s="595" t="s">
        <v>249</v>
      </c>
      <c r="U26" s="4"/>
      <c r="V26" t="s">
        <v>365</v>
      </c>
      <c r="Z26" s="4"/>
    </row>
    <row r="27" spans="2:26" ht="15" customHeight="1">
      <c r="U27" s="4"/>
      <c r="V27" t="s">
        <v>368</v>
      </c>
      <c r="Z27" s="4"/>
    </row>
    <row r="28" spans="2:26" ht="16.149999999999999" customHeight="1">
      <c r="D28" s="805" t="s">
        <v>433</v>
      </c>
      <c r="E28" s="806"/>
      <c r="F28" s="805" t="s">
        <v>434</v>
      </c>
      <c r="G28" s="806"/>
      <c r="H28" s="805" t="s">
        <v>436</v>
      </c>
      <c r="I28" s="806"/>
      <c r="J28" s="805" t="s">
        <v>435</v>
      </c>
      <c r="K28" s="806"/>
      <c r="L28" s="805" t="s">
        <v>437</v>
      </c>
      <c r="M28" s="806"/>
      <c r="N28" s="805" t="s">
        <v>438</v>
      </c>
      <c r="O28" s="806"/>
      <c r="P28" s="805" t="s">
        <v>439</v>
      </c>
      <c r="Q28" s="806"/>
      <c r="R28" s="805" t="s">
        <v>440</v>
      </c>
      <c r="S28" s="806"/>
      <c r="U28" s="4"/>
      <c r="V28" t="s">
        <v>369</v>
      </c>
      <c r="Z28" s="4"/>
    </row>
    <row r="29" spans="2:26" ht="26.45" customHeight="1">
      <c r="C29" s="594" t="s">
        <v>679</v>
      </c>
      <c r="D29" s="317" t="s">
        <v>347</v>
      </c>
      <c r="E29" s="172"/>
      <c r="F29" s="317" t="s">
        <v>347</v>
      </c>
      <c r="G29" s="172"/>
      <c r="H29" s="317" t="s">
        <v>347</v>
      </c>
      <c r="I29" s="172"/>
      <c r="J29" s="317" t="s">
        <v>347</v>
      </c>
      <c r="K29" s="172"/>
      <c r="L29" s="317" t="s">
        <v>347</v>
      </c>
      <c r="M29" s="172"/>
      <c r="N29" s="317" t="s">
        <v>347</v>
      </c>
      <c r="O29" s="172"/>
      <c r="P29" s="317" t="s">
        <v>347</v>
      </c>
      <c r="Q29" s="172"/>
      <c r="R29" s="317" t="s">
        <v>347</v>
      </c>
      <c r="S29" s="172"/>
      <c r="U29" s="4" t="s">
        <v>12</v>
      </c>
      <c r="V29" t="s">
        <v>137</v>
      </c>
      <c r="Z29" s="4" t="s">
        <v>12</v>
      </c>
    </row>
    <row r="30" spans="2:26" ht="45" customHeight="1">
      <c r="C30" s="596" t="s">
        <v>680</v>
      </c>
      <c r="D30" s="597" t="s">
        <v>716</v>
      </c>
      <c r="E30" s="173" t="s">
        <v>367</v>
      </c>
      <c r="F30" s="597" t="s">
        <v>716</v>
      </c>
      <c r="G30" s="173" t="s">
        <v>367</v>
      </c>
      <c r="H30" s="597" t="s">
        <v>366</v>
      </c>
      <c r="I30" s="173" t="s">
        <v>367</v>
      </c>
      <c r="J30" s="597" t="s">
        <v>716</v>
      </c>
      <c r="K30" s="173" t="s">
        <v>367</v>
      </c>
      <c r="L30" s="597" t="s">
        <v>716</v>
      </c>
      <c r="M30" s="173" t="s">
        <v>367</v>
      </c>
      <c r="N30" s="597" t="s">
        <v>716</v>
      </c>
      <c r="O30" s="173" t="s">
        <v>367</v>
      </c>
      <c r="P30" s="597" t="s">
        <v>716</v>
      </c>
      <c r="Q30" s="173" t="s">
        <v>367</v>
      </c>
      <c r="R30" s="597" t="s">
        <v>716</v>
      </c>
      <c r="S30" s="173" t="s">
        <v>367</v>
      </c>
      <c r="U30" s="4" t="s">
        <v>12</v>
      </c>
      <c r="V30" t="s">
        <v>400</v>
      </c>
      <c r="Z30" s="4" t="s">
        <v>12</v>
      </c>
    </row>
    <row r="31" spans="2:26">
      <c r="C31" s="598" t="s">
        <v>370</v>
      </c>
      <c r="D31" s="11" t="s">
        <v>137</v>
      </c>
      <c r="E31" s="11" t="s">
        <v>182</v>
      </c>
      <c r="F31" s="11" t="s">
        <v>137</v>
      </c>
      <c r="G31" s="11" t="s">
        <v>182</v>
      </c>
      <c r="H31" s="11" t="s">
        <v>137</v>
      </c>
      <c r="I31" s="11" t="s">
        <v>182</v>
      </c>
      <c r="J31" s="11" t="s">
        <v>137</v>
      </c>
      <c r="K31" s="11" t="s">
        <v>182</v>
      </c>
      <c r="L31" s="11" t="s">
        <v>137</v>
      </c>
      <c r="M31" s="11" t="s">
        <v>182</v>
      </c>
      <c r="N31" s="11" t="s">
        <v>137</v>
      </c>
      <c r="O31" s="11" t="s">
        <v>182</v>
      </c>
      <c r="P31" s="11" t="s">
        <v>137</v>
      </c>
      <c r="Q31" s="11" t="s">
        <v>182</v>
      </c>
      <c r="R31" s="11" t="s">
        <v>137</v>
      </c>
      <c r="S31" s="11" t="s">
        <v>182</v>
      </c>
      <c r="U31" s="4"/>
      <c r="V31" t="s">
        <v>401</v>
      </c>
      <c r="Z31" s="4"/>
    </row>
    <row r="32" spans="2:26">
      <c r="C32" s="598" t="s">
        <v>371</v>
      </c>
      <c r="D32" s="11" t="s">
        <v>137</v>
      </c>
      <c r="E32" s="11" t="s">
        <v>182</v>
      </c>
      <c r="F32" s="11" t="s">
        <v>137</v>
      </c>
      <c r="G32" s="11" t="s">
        <v>182</v>
      </c>
      <c r="H32" s="11" t="s">
        <v>137</v>
      </c>
      <c r="I32" s="11" t="s">
        <v>182</v>
      </c>
      <c r="J32" s="11" t="s">
        <v>137</v>
      </c>
      <c r="K32" s="11" t="s">
        <v>182</v>
      </c>
      <c r="L32" s="11" t="s">
        <v>137</v>
      </c>
      <c r="M32" s="11" t="s">
        <v>182</v>
      </c>
      <c r="N32" s="11" t="s">
        <v>137</v>
      </c>
      <c r="O32" s="11" t="s">
        <v>182</v>
      </c>
      <c r="P32" s="11" t="s">
        <v>137</v>
      </c>
      <c r="Q32" s="11" t="s">
        <v>182</v>
      </c>
      <c r="R32" s="11" t="s">
        <v>137</v>
      </c>
      <c r="S32" s="11" t="s">
        <v>182</v>
      </c>
      <c r="U32" s="4" t="s">
        <v>12</v>
      </c>
      <c r="V32" t="s">
        <v>397</v>
      </c>
      <c r="Z32" s="4" t="s">
        <v>12</v>
      </c>
    </row>
    <row r="33" spans="3:26">
      <c r="C33" s="598" t="s">
        <v>372</v>
      </c>
      <c r="D33" s="11" t="s">
        <v>137</v>
      </c>
      <c r="E33" s="11" t="s">
        <v>182</v>
      </c>
      <c r="F33" s="11" t="s">
        <v>137</v>
      </c>
      <c r="G33" s="11" t="s">
        <v>182</v>
      </c>
      <c r="H33" s="11" t="s">
        <v>137</v>
      </c>
      <c r="I33" s="11" t="s">
        <v>182</v>
      </c>
      <c r="J33" s="11" t="s">
        <v>137</v>
      </c>
      <c r="K33" s="11" t="s">
        <v>182</v>
      </c>
      <c r="L33" s="11" t="s">
        <v>137</v>
      </c>
      <c r="M33" s="11" t="s">
        <v>182</v>
      </c>
      <c r="N33" s="11" t="s">
        <v>137</v>
      </c>
      <c r="O33" s="11" t="s">
        <v>182</v>
      </c>
      <c r="P33" s="11" t="s">
        <v>137</v>
      </c>
      <c r="Q33" s="11" t="s">
        <v>182</v>
      </c>
      <c r="R33" s="11" t="s">
        <v>137</v>
      </c>
      <c r="S33" s="11" t="s">
        <v>182</v>
      </c>
      <c r="U33" s="4"/>
      <c r="V33" t="s">
        <v>398</v>
      </c>
      <c r="Z33" s="4"/>
    </row>
    <row r="34" spans="3:26">
      <c r="C34" s="598" t="s">
        <v>373</v>
      </c>
      <c r="D34" s="11" t="s">
        <v>137</v>
      </c>
      <c r="E34" s="11" t="s">
        <v>182</v>
      </c>
      <c r="F34" s="11" t="s">
        <v>137</v>
      </c>
      <c r="G34" s="11" t="s">
        <v>182</v>
      </c>
      <c r="H34" s="11" t="s">
        <v>137</v>
      </c>
      <c r="I34" s="11" t="s">
        <v>182</v>
      </c>
      <c r="J34" s="11" t="s">
        <v>137</v>
      </c>
      <c r="K34" s="11" t="s">
        <v>182</v>
      </c>
      <c r="L34" s="11" t="s">
        <v>137</v>
      </c>
      <c r="M34" s="11" t="s">
        <v>182</v>
      </c>
      <c r="N34" s="11" t="s">
        <v>137</v>
      </c>
      <c r="O34" s="11" t="s">
        <v>182</v>
      </c>
      <c r="P34" s="11" t="s">
        <v>137</v>
      </c>
      <c r="Q34" s="11" t="s">
        <v>182</v>
      </c>
      <c r="R34" s="11" t="s">
        <v>137</v>
      </c>
      <c r="S34" s="11" t="s">
        <v>182</v>
      </c>
      <c r="U34" s="4" t="s">
        <v>12</v>
      </c>
      <c r="V34" t="s">
        <v>399</v>
      </c>
      <c r="Z34" s="4" t="s">
        <v>12</v>
      </c>
    </row>
    <row r="35" spans="3:26">
      <c r="C35" s="598" t="s">
        <v>374</v>
      </c>
      <c r="D35" s="11" t="s">
        <v>137</v>
      </c>
      <c r="E35" s="11" t="s">
        <v>182</v>
      </c>
      <c r="F35" s="11" t="s">
        <v>137</v>
      </c>
      <c r="G35" s="11" t="s">
        <v>182</v>
      </c>
      <c r="H35" s="11" t="s">
        <v>137</v>
      </c>
      <c r="I35" s="11" t="s">
        <v>182</v>
      </c>
      <c r="J35" s="11" t="s">
        <v>137</v>
      </c>
      <c r="K35" s="11" t="s">
        <v>182</v>
      </c>
      <c r="L35" s="11" t="s">
        <v>137</v>
      </c>
      <c r="M35" s="11" t="s">
        <v>182</v>
      </c>
      <c r="N35" s="11" t="s">
        <v>137</v>
      </c>
      <c r="O35" s="11" t="s">
        <v>182</v>
      </c>
      <c r="P35" s="11" t="s">
        <v>137</v>
      </c>
      <c r="Q35" s="11" t="s">
        <v>182</v>
      </c>
      <c r="R35" s="11" t="s">
        <v>137</v>
      </c>
      <c r="S35" s="11" t="s">
        <v>182</v>
      </c>
      <c r="U35" s="4" t="s">
        <v>12</v>
      </c>
      <c r="V35" s="355" t="s">
        <v>137</v>
      </c>
      <c r="Z35" s="4" t="s">
        <v>12</v>
      </c>
    </row>
    <row r="36" spans="3:26">
      <c r="C36" s="598" t="s">
        <v>375</v>
      </c>
      <c r="D36" s="11" t="s">
        <v>137</v>
      </c>
      <c r="E36" s="11" t="s">
        <v>182</v>
      </c>
      <c r="F36" s="11" t="s">
        <v>137</v>
      </c>
      <c r="G36" s="11" t="s">
        <v>182</v>
      </c>
      <c r="H36" s="11" t="s">
        <v>137</v>
      </c>
      <c r="I36" s="11" t="s">
        <v>182</v>
      </c>
      <c r="J36" s="11" t="s">
        <v>137</v>
      </c>
      <c r="K36" s="11" t="s">
        <v>182</v>
      </c>
      <c r="L36" s="11" t="s">
        <v>137</v>
      </c>
      <c r="M36" s="11" t="s">
        <v>182</v>
      </c>
      <c r="N36" s="11" t="s">
        <v>137</v>
      </c>
      <c r="O36" s="11" t="s">
        <v>182</v>
      </c>
      <c r="P36" s="11" t="s">
        <v>137</v>
      </c>
      <c r="Q36" s="11" t="s">
        <v>182</v>
      </c>
      <c r="R36" s="11" t="s">
        <v>137</v>
      </c>
      <c r="S36" s="11" t="s">
        <v>182</v>
      </c>
      <c r="U36" s="4"/>
      <c r="Z36" s="4"/>
    </row>
    <row r="37" spans="3:26">
      <c r="C37" s="598" t="s">
        <v>376</v>
      </c>
      <c r="D37" s="11" t="s">
        <v>137</v>
      </c>
      <c r="E37" s="11" t="s">
        <v>182</v>
      </c>
      <c r="F37" s="11" t="s">
        <v>137</v>
      </c>
      <c r="G37" s="11" t="s">
        <v>182</v>
      </c>
      <c r="H37" s="11" t="s">
        <v>137</v>
      </c>
      <c r="I37" s="11" t="s">
        <v>182</v>
      </c>
      <c r="J37" s="11" t="s">
        <v>137</v>
      </c>
      <c r="K37" s="11" t="s">
        <v>182</v>
      </c>
      <c r="L37" s="11" t="s">
        <v>137</v>
      </c>
      <c r="M37" s="11" t="s">
        <v>182</v>
      </c>
      <c r="N37" s="11" t="s">
        <v>137</v>
      </c>
      <c r="O37" s="11" t="s">
        <v>182</v>
      </c>
      <c r="P37" s="11" t="s">
        <v>137</v>
      </c>
      <c r="Q37" s="11" t="s">
        <v>182</v>
      </c>
      <c r="R37" s="11" t="s">
        <v>137</v>
      </c>
      <c r="S37" s="11" t="s">
        <v>182</v>
      </c>
      <c r="U37" s="4"/>
      <c r="Z37" s="4"/>
    </row>
    <row r="38" spans="3:26">
      <c r="C38" s="598" t="s">
        <v>360</v>
      </c>
      <c r="D38" s="172"/>
      <c r="E38" s="11" t="s">
        <v>182</v>
      </c>
      <c r="F38" s="174"/>
      <c r="G38" s="11" t="s">
        <v>182</v>
      </c>
      <c r="H38" s="172"/>
      <c r="I38" s="11" t="s">
        <v>182</v>
      </c>
      <c r="J38" s="174"/>
      <c r="K38" s="11" t="s">
        <v>182</v>
      </c>
      <c r="L38" s="172"/>
      <c r="M38" s="11" t="s">
        <v>182</v>
      </c>
      <c r="N38" s="174"/>
      <c r="O38" s="11" t="s">
        <v>182</v>
      </c>
      <c r="P38" s="172"/>
      <c r="Q38" s="11" t="s">
        <v>182</v>
      </c>
      <c r="R38" s="174"/>
      <c r="S38" s="11" t="s">
        <v>182</v>
      </c>
      <c r="U38" s="4" t="s">
        <v>12</v>
      </c>
      <c r="Z38" s="4" t="s">
        <v>12</v>
      </c>
    </row>
    <row r="39" spans="3:26">
      <c r="C39" s="598" t="s">
        <v>360</v>
      </c>
      <c r="D39" s="172"/>
      <c r="E39" s="11" t="s">
        <v>182</v>
      </c>
      <c r="F39" s="174"/>
      <c r="G39" s="11" t="s">
        <v>182</v>
      </c>
      <c r="H39" s="172"/>
      <c r="I39" s="11" t="s">
        <v>182</v>
      </c>
      <c r="J39" s="174"/>
      <c r="K39" s="11" t="s">
        <v>182</v>
      </c>
      <c r="L39" s="172"/>
      <c r="M39" s="11" t="s">
        <v>182</v>
      </c>
      <c r="N39" s="174"/>
      <c r="O39" s="11" t="s">
        <v>182</v>
      </c>
      <c r="P39" s="172"/>
      <c r="Q39" s="11" t="s">
        <v>182</v>
      </c>
      <c r="R39" s="174"/>
      <c r="S39" s="11" t="s">
        <v>182</v>
      </c>
      <c r="U39" s="4" t="s">
        <v>12</v>
      </c>
      <c r="Z39" s="4" t="s">
        <v>12</v>
      </c>
    </row>
    <row r="40" spans="3:26">
      <c r="C40" s="598" t="s">
        <v>360</v>
      </c>
      <c r="D40" s="172"/>
      <c r="E40" s="11" t="s">
        <v>182</v>
      </c>
      <c r="F40" s="174"/>
      <c r="G40" s="11" t="s">
        <v>182</v>
      </c>
      <c r="H40" s="172"/>
      <c r="I40" s="11" t="s">
        <v>182</v>
      </c>
      <c r="J40" s="174"/>
      <c r="K40" s="11" t="s">
        <v>182</v>
      </c>
      <c r="L40" s="172"/>
      <c r="M40" s="11" t="s">
        <v>182</v>
      </c>
      <c r="N40" s="174"/>
      <c r="O40" s="11" t="s">
        <v>182</v>
      </c>
      <c r="P40" s="172"/>
      <c r="Q40" s="11" t="s">
        <v>182</v>
      </c>
      <c r="R40" s="174"/>
      <c r="S40" s="11" t="s">
        <v>182</v>
      </c>
      <c r="U40" s="4"/>
      <c r="Z40" s="4"/>
    </row>
    <row r="41" spans="3:26">
      <c r="C41" s="594" t="s">
        <v>377</v>
      </c>
      <c r="D41" s="172"/>
      <c r="E41" s="610"/>
      <c r="F41" s="174"/>
      <c r="G41" s="610"/>
      <c r="H41" s="172"/>
      <c r="I41" s="610"/>
      <c r="J41" s="174"/>
      <c r="K41" s="610"/>
      <c r="L41" s="172"/>
      <c r="M41" s="610"/>
      <c r="N41" s="174"/>
      <c r="O41" s="174"/>
      <c r="P41" s="172"/>
      <c r="Q41" s="610"/>
      <c r="R41" s="174"/>
      <c r="S41" s="610"/>
      <c r="U41" s="4" t="s">
        <v>12</v>
      </c>
      <c r="Z41" s="4" t="s">
        <v>12</v>
      </c>
    </row>
    <row r="42" spans="3:26">
      <c r="C42" s="599" t="s">
        <v>681</v>
      </c>
      <c r="D42" s="172"/>
      <c r="E42" s="11" t="s">
        <v>182</v>
      </c>
      <c r="F42" s="174"/>
      <c r="G42" s="11" t="s">
        <v>182</v>
      </c>
      <c r="H42" s="172"/>
      <c r="I42" s="11" t="s">
        <v>182</v>
      </c>
      <c r="J42" s="174"/>
      <c r="K42" s="11" t="s">
        <v>182</v>
      </c>
      <c r="L42" s="172"/>
      <c r="M42" s="11" t="s">
        <v>182</v>
      </c>
      <c r="N42" s="174"/>
      <c r="O42" s="11" t="s">
        <v>182</v>
      </c>
      <c r="P42" s="172"/>
      <c r="Q42" s="11" t="s">
        <v>182</v>
      </c>
      <c r="R42" s="174"/>
      <c r="S42" s="11" t="s">
        <v>182</v>
      </c>
      <c r="U42" s="4" t="s">
        <v>12</v>
      </c>
      <c r="Z42" s="4" t="s">
        <v>12</v>
      </c>
    </row>
    <row r="43" spans="3:26">
      <c r="C43" s="600" t="s">
        <v>682</v>
      </c>
      <c r="D43" s="172"/>
      <c r="E43" s="11" t="s">
        <v>182</v>
      </c>
      <c r="F43" s="174"/>
      <c r="G43" s="11" t="s">
        <v>182</v>
      </c>
      <c r="H43" s="172"/>
      <c r="I43" s="11" t="s">
        <v>182</v>
      </c>
      <c r="J43" s="174"/>
      <c r="K43" s="11" t="s">
        <v>182</v>
      </c>
      <c r="L43" s="172"/>
      <c r="M43" s="11" t="s">
        <v>182</v>
      </c>
      <c r="N43" s="174"/>
      <c r="O43" s="11" t="s">
        <v>182</v>
      </c>
      <c r="P43" s="172"/>
      <c r="Q43" s="11" t="s">
        <v>182</v>
      </c>
      <c r="R43" s="174"/>
      <c r="S43" s="11" t="s">
        <v>182</v>
      </c>
      <c r="U43" s="4" t="s">
        <v>12</v>
      </c>
      <c r="Z43" s="4" t="s">
        <v>12</v>
      </c>
    </row>
    <row r="44" spans="3:26">
      <c r="C44" s="600" t="s">
        <v>389</v>
      </c>
      <c r="D44" s="172"/>
      <c r="E44" s="11" t="s">
        <v>182</v>
      </c>
      <c r="F44" s="174"/>
      <c r="G44" s="11" t="s">
        <v>182</v>
      </c>
      <c r="H44" s="172"/>
      <c r="I44" s="11" t="s">
        <v>182</v>
      </c>
      <c r="J44" s="174"/>
      <c r="K44" s="11" t="s">
        <v>182</v>
      </c>
      <c r="L44" s="172"/>
      <c r="M44" s="11" t="s">
        <v>182</v>
      </c>
      <c r="N44" s="174"/>
      <c r="O44" s="11" t="s">
        <v>182</v>
      </c>
      <c r="P44" s="172"/>
      <c r="Q44" s="11" t="s">
        <v>182</v>
      </c>
      <c r="R44" s="174"/>
      <c r="S44" s="11" t="s">
        <v>182</v>
      </c>
      <c r="U44" s="4" t="s">
        <v>12</v>
      </c>
      <c r="Z44" s="4" t="s">
        <v>12</v>
      </c>
    </row>
    <row r="45" spans="3:26">
      <c r="C45" s="594" t="s">
        <v>380</v>
      </c>
      <c r="D45" s="172"/>
      <c r="E45" s="610"/>
      <c r="F45" s="174"/>
      <c r="G45" s="611"/>
      <c r="H45" s="172"/>
      <c r="I45" s="610"/>
      <c r="J45" s="174"/>
      <c r="K45" s="611"/>
      <c r="L45" s="172"/>
      <c r="M45" s="610"/>
      <c r="N45" s="174"/>
      <c r="O45" s="172"/>
      <c r="P45" s="172"/>
      <c r="Q45" s="610"/>
      <c r="R45" s="174"/>
      <c r="S45" s="611"/>
      <c r="U45" s="4" t="s">
        <v>12</v>
      </c>
      <c r="Z45" s="4" t="s">
        <v>12</v>
      </c>
    </row>
    <row r="46" spans="3:26">
      <c r="C46" s="600" t="s">
        <v>696</v>
      </c>
      <c r="D46" s="172"/>
      <c r="E46" s="11" t="s">
        <v>182</v>
      </c>
      <c r="F46" s="174"/>
      <c r="G46" s="11" t="s">
        <v>182</v>
      </c>
      <c r="H46" s="172"/>
      <c r="I46" s="11" t="s">
        <v>182</v>
      </c>
      <c r="J46" s="174"/>
      <c r="K46" s="11" t="s">
        <v>182</v>
      </c>
      <c r="L46" s="172"/>
      <c r="M46" s="11" t="s">
        <v>182</v>
      </c>
      <c r="N46" s="174"/>
      <c r="O46" s="11" t="s">
        <v>182</v>
      </c>
      <c r="P46" s="172"/>
      <c r="Q46" s="11" t="s">
        <v>182</v>
      </c>
      <c r="R46" s="174"/>
      <c r="S46" s="11" t="s">
        <v>182</v>
      </c>
      <c r="U46" s="4" t="s">
        <v>12</v>
      </c>
      <c r="Z46" s="4" t="s">
        <v>12</v>
      </c>
    </row>
    <row r="47" spans="3:26" ht="26.25">
      <c r="C47" s="600" t="s">
        <v>719</v>
      </c>
      <c r="D47" s="172"/>
      <c r="E47" s="11" t="s">
        <v>182</v>
      </c>
      <c r="F47" s="174"/>
      <c r="G47" s="11" t="s">
        <v>182</v>
      </c>
      <c r="H47" s="172"/>
      <c r="I47" s="11" t="s">
        <v>182</v>
      </c>
      <c r="J47" s="174"/>
      <c r="K47" s="11" t="s">
        <v>182</v>
      </c>
      <c r="L47" s="172"/>
      <c r="M47" s="11" t="s">
        <v>182</v>
      </c>
      <c r="N47" s="174"/>
      <c r="O47" s="11" t="s">
        <v>182</v>
      </c>
      <c r="P47" s="172"/>
      <c r="Q47" s="11" t="s">
        <v>182</v>
      </c>
      <c r="R47" s="174"/>
      <c r="S47" s="11" t="s">
        <v>182</v>
      </c>
      <c r="U47" s="4" t="s">
        <v>12</v>
      </c>
      <c r="Z47" s="4" t="s">
        <v>12</v>
      </c>
    </row>
    <row r="48" spans="3:26">
      <c r="C48" s="600" t="s">
        <v>683</v>
      </c>
      <c r="D48" s="172"/>
      <c r="E48" s="11" t="s">
        <v>182</v>
      </c>
      <c r="F48" s="174"/>
      <c r="G48" s="11" t="s">
        <v>182</v>
      </c>
      <c r="H48" s="172"/>
      <c r="I48" s="11" t="s">
        <v>182</v>
      </c>
      <c r="J48" s="174"/>
      <c r="K48" s="11" t="s">
        <v>182</v>
      </c>
      <c r="L48" s="172"/>
      <c r="M48" s="11" t="s">
        <v>182</v>
      </c>
      <c r="N48" s="174"/>
      <c r="O48" s="11" t="s">
        <v>182</v>
      </c>
      <c r="P48" s="172"/>
      <c r="Q48" s="11" t="s">
        <v>182</v>
      </c>
      <c r="R48" s="174"/>
      <c r="S48" s="11" t="s">
        <v>182</v>
      </c>
      <c r="U48" s="4" t="s">
        <v>12</v>
      </c>
      <c r="Z48" s="4" t="s">
        <v>12</v>
      </c>
    </row>
    <row r="49" spans="3:26" ht="31.5" customHeight="1">
      <c r="C49" s="594" t="s">
        <v>697</v>
      </c>
      <c r="D49" s="172"/>
      <c r="E49" s="11" t="s">
        <v>182</v>
      </c>
      <c r="F49" s="174"/>
      <c r="G49" s="11" t="s">
        <v>182</v>
      </c>
      <c r="H49" s="172"/>
      <c r="I49" s="11" t="s">
        <v>182</v>
      </c>
      <c r="J49" s="174"/>
      <c r="K49" s="11" t="s">
        <v>182</v>
      </c>
      <c r="L49" s="172"/>
      <c r="M49" s="11" t="s">
        <v>182</v>
      </c>
      <c r="N49" s="174"/>
      <c r="O49" s="11" t="s">
        <v>182</v>
      </c>
      <c r="P49" s="172"/>
      <c r="Q49" s="11" t="s">
        <v>182</v>
      </c>
      <c r="R49" s="174"/>
      <c r="S49" s="11" t="s">
        <v>182</v>
      </c>
      <c r="U49" s="4" t="s">
        <v>12</v>
      </c>
      <c r="Z49" s="4" t="s">
        <v>12</v>
      </c>
    </row>
    <row r="50" spans="3:26" ht="39">
      <c r="C50" s="601" t="s">
        <v>381</v>
      </c>
      <c r="D50" s="172"/>
      <c r="E50" s="11" t="s">
        <v>182</v>
      </c>
      <c r="F50" s="174"/>
      <c r="G50" s="11" t="s">
        <v>182</v>
      </c>
      <c r="H50" s="172"/>
      <c r="I50" s="11" t="s">
        <v>182</v>
      </c>
      <c r="J50" s="174"/>
      <c r="K50" s="11" t="s">
        <v>182</v>
      </c>
      <c r="L50" s="172"/>
      <c r="M50" s="11" t="s">
        <v>182</v>
      </c>
      <c r="N50" s="610"/>
      <c r="O50" s="11" t="s">
        <v>182</v>
      </c>
      <c r="P50" s="172"/>
      <c r="Q50" s="11" t="s">
        <v>182</v>
      </c>
      <c r="R50" s="174"/>
      <c r="S50" s="11" t="s">
        <v>182</v>
      </c>
      <c r="U50" s="4" t="s">
        <v>12</v>
      </c>
      <c r="Z50" s="4" t="s">
        <v>12</v>
      </c>
    </row>
    <row r="51" spans="3:26" ht="26.25">
      <c r="C51" s="594" t="s">
        <v>441</v>
      </c>
      <c r="D51" s="11" t="s">
        <v>137</v>
      </c>
      <c r="E51" s="11" t="s">
        <v>182</v>
      </c>
      <c r="F51" s="11" t="s">
        <v>137</v>
      </c>
      <c r="G51" s="11" t="s">
        <v>182</v>
      </c>
      <c r="H51" s="11" t="s">
        <v>137</v>
      </c>
      <c r="I51" s="11" t="s">
        <v>182</v>
      </c>
      <c r="J51" s="11" t="s">
        <v>137</v>
      </c>
      <c r="K51" s="11" t="s">
        <v>182</v>
      </c>
      <c r="L51" s="11" t="s">
        <v>137</v>
      </c>
      <c r="M51" s="11" t="s">
        <v>182</v>
      </c>
      <c r="N51" s="11" t="s">
        <v>137</v>
      </c>
      <c r="O51" s="11" t="s">
        <v>182</v>
      </c>
      <c r="P51" s="11" t="s">
        <v>137</v>
      </c>
      <c r="Q51" s="11" t="s">
        <v>182</v>
      </c>
      <c r="R51" s="11" t="s">
        <v>137</v>
      </c>
      <c r="S51" s="11" t="s">
        <v>182</v>
      </c>
      <c r="U51" s="4"/>
      <c r="Z51" s="4"/>
    </row>
    <row r="52" spans="3:26">
      <c r="C52" s="599" t="s">
        <v>382</v>
      </c>
      <c r="D52" s="11" t="s">
        <v>137</v>
      </c>
      <c r="E52" s="11" t="s">
        <v>182</v>
      </c>
      <c r="F52" s="11" t="s">
        <v>137</v>
      </c>
      <c r="G52" s="11" t="s">
        <v>182</v>
      </c>
      <c r="H52" s="11" t="s">
        <v>137</v>
      </c>
      <c r="I52" s="11" t="s">
        <v>182</v>
      </c>
      <c r="J52" s="11" t="s">
        <v>137</v>
      </c>
      <c r="K52" s="11" t="s">
        <v>182</v>
      </c>
      <c r="L52" s="11" t="s">
        <v>137</v>
      </c>
      <c r="M52" s="11" t="s">
        <v>182</v>
      </c>
      <c r="N52" s="11" t="s">
        <v>137</v>
      </c>
      <c r="O52" s="11" t="s">
        <v>182</v>
      </c>
      <c r="P52" s="11" t="s">
        <v>137</v>
      </c>
      <c r="Q52" s="11" t="s">
        <v>182</v>
      </c>
      <c r="R52" s="11" t="s">
        <v>137</v>
      </c>
      <c r="S52" s="11" t="s">
        <v>182</v>
      </c>
      <c r="U52" s="4"/>
      <c r="Z52" s="4"/>
    </row>
    <row r="53" spans="3:26">
      <c r="C53" s="599" t="s">
        <v>431</v>
      </c>
      <c r="D53" s="11" t="s">
        <v>137</v>
      </c>
      <c r="E53" s="11" t="s">
        <v>182</v>
      </c>
      <c r="F53" s="11" t="s">
        <v>137</v>
      </c>
      <c r="G53" s="11" t="s">
        <v>182</v>
      </c>
      <c r="H53" s="11" t="s">
        <v>137</v>
      </c>
      <c r="I53" s="11" t="s">
        <v>182</v>
      </c>
      <c r="J53" s="11" t="s">
        <v>137</v>
      </c>
      <c r="K53" s="11" t="s">
        <v>182</v>
      </c>
      <c r="L53" s="11" t="s">
        <v>137</v>
      </c>
      <c r="M53" s="11" t="s">
        <v>182</v>
      </c>
      <c r="N53" s="11" t="s">
        <v>137</v>
      </c>
      <c r="O53" s="11" t="s">
        <v>182</v>
      </c>
      <c r="P53" s="11" t="s">
        <v>137</v>
      </c>
      <c r="Q53" s="11" t="s">
        <v>182</v>
      </c>
      <c r="R53" s="11" t="s">
        <v>137</v>
      </c>
      <c r="S53" s="11" t="s">
        <v>182</v>
      </c>
      <c r="U53" s="4"/>
      <c r="Z53" s="4"/>
    </row>
    <row r="54" spans="3:26" ht="33.6" customHeight="1" thickBot="1">
      <c r="C54" s="602"/>
      <c r="U54" s="4"/>
      <c r="Z54" s="4"/>
    </row>
    <row r="55" spans="3:26" ht="15.75" thickBot="1">
      <c r="C55" s="595" t="s">
        <v>250</v>
      </c>
      <c r="U55" s="4"/>
      <c r="Z55" s="4"/>
    </row>
    <row r="56" spans="3:26" ht="15" customHeight="1">
      <c r="U56" s="4"/>
      <c r="Z56" s="4"/>
    </row>
    <row r="57" spans="3:26" ht="16.149999999999999" customHeight="1">
      <c r="D57" s="805" t="s">
        <v>433</v>
      </c>
      <c r="E57" s="806"/>
      <c r="F57" s="805" t="s">
        <v>434</v>
      </c>
      <c r="G57" s="806"/>
      <c r="H57" s="805" t="s">
        <v>436</v>
      </c>
      <c r="I57" s="806"/>
      <c r="J57" s="805" t="s">
        <v>435</v>
      </c>
      <c r="K57" s="806"/>
      <c r="L57" s="805" t="s">
        <v>437</v>
      </c>
      <c r="M57" s="806"/>
      <c r="N57" s="805" t="s">
        <v>438</v>
      </c>
      <c r="O57" s="806"/>
      <c r="P57" s="805" t="s">
        <v>439</v>
      </c>
      <c r="Q57" s="806"/>
      <c r="R57" s="805" t="s">
        <v>440</v>
      </c>
      <c r="S57" s="806"/>
      <c r="U57" s="4"/>
      <c r="Z57" s="4"/>
    </row>
    <row r="58" spans="3:26" ht="30.6" customHeight="1">
      <c r="C58" s="594" t="s">
        <v>432</v>
      </c>
      <c r="D58" s="317" t="s">
        <v>347</v>
      </c>
      <c r="E58" s="172"/>
      <c r="F58" s="317" t="s">
        <v>347</v>
      </c>
      <c r="G58" s="172"/>
      <c r="H58" s="317" t="s">
        <v>347</v>
      </c>
      <c r="I58" s="172"/>
      <c r="J58" s="317" t="s">
        <v>347</v>
      </c>
      <c r="K58" s="172"/>
      <c r="L58" s="317" t="s">
        <v>347</v>
      </c>
      <c r="M58" s="172"/>
      <c r="N58" s="317" t="s">
        <v>347</v>
      </c>
      <c r="O58" s="172"/>
      <c r="P58" s="317" t="s">
        <v>347</v>
      </c>
      <c r="Q58" s="172"/>
      <c r="R58" s="317" t="s">
        <v>347</v>
      </c>
      <c r="S58" s="172"/>
      <c r="U58" s="4" t="s">
        <v>12</v>
      </c>
      <c r="Z58" s="4" t="s">
        <v>12</v>
      </c>
    </row>
    <row r="59" spans="3:26" ht="45" customHeight="1">
      <c r="C59" s="596" t="s">
        <v>429</v>
      </c>
      <c r="D59" s="597" t="s">
        <v>716</v>
      </c>
      <c r="E59" s="173" t="s">
        <v>367</v>
      </c>
      <c r="F59" s="597" t="s">
        <v>716</v>
      </c>
      <c r="G59" s="173" t="s">
        <v>367</v>
      </c>
      <c r="H59" s="597" t="s">
        <v>716</v>
      </c>
      <c r="I59" s="173" t="s">
        <v>367</v>
      </c>
      <c r="J59" s="597" t="s">
        <v>716</v>
      </c>
      <c r="K59" s="173" t="s">
        <v>367</v>
      </c>
      <c r="L59" s="597" t="s">
        <v>716</v>
      </c>
      <c r="M59" s="173" t="s">
        <v>367</v>
      </c>
      <c r="N59" s="597" t="s">
        <v>716</v>
      </c>
      <c r="O59" s="173" t="s">
        <v>367</v>
      </c>
      <c r="P59" s="597" t="s">
        <v>716</v>
      </c>
      <c r="Q59" s="173" t="s">
        <v>367</v>
      </c>
      <c r="R59" s="597" t="s">
        <v>716</v>
      </c>
      <c r="S59" s="173" t="s">
        <v>367</v>
      </c>
      <c r="U59" s="4" t="s">
        <v>12</v>
      </c>
      <c r="Z59" s="4" t="s">
        <v>12</v>
      </c>
    </row>
    <row r="60" spans="3:26">
      <c r="C60" s="598" t="s">
        <v>370</v>
      </c>
      <c r="D60" s="11" t="s">
        <v>137</v>
      </c>
      <c r="E60" s="11" t="s">
        <v>182</v>
      </c>
      <c r="F60" s="11" t="s">
        <v>137</v>
      </c>
      <c r="G60" s="11" t="s">
        <v>182</v>
      </c>
      <c r="H60" s="11" t="s">
        <v>137</v>
      </c>
      <c r="I60" s="11" t="s">
        <v>182</v>
      </c>
      <c r="J60" s="11" t="s">
        <v>137</v>
      </c>
      <c r="K60" s="11" t="s">
        <v>182</v>
      </c>
      <c r="L60" s="11" t="s">
        <v>137</v>
      </c>
      <c r="M60" s="11" t="s">
        <v>182</v>
      </c>
      <c r="N60" s="11" t="s">
        <v>137</v>
      </c>
      <c r="O60" s="11" t="s">
        <v>182</v>
      </c>
      <c r="P60" s="11" t="s">
        <v>137</v>
      </c>
      <c r="Q60" s="11" t="s">
        <v>182</v>
      </c>
      <c r="R60" s="11" t="s">
        <v>137</v>
      </c>
      <c r="S60" s="11" t="s">
        <v>182</v>
      </c>
      <c r="U60" s="4"/>
      <c r="Z60" s="4"/>
    </row>
    <row r="61" spans="3:26">
      <c r="C61" s="598" t="s">
        <v>371</v>
      </c>
      <c r="D61" s="11" t="s">
        <v>137</v>
      </c>
      <c r="E61" s="11" t="s">
        <v>182</v>
      </c>
      <c r="F61" s="11" t="s">
        <v>137</v>
      </c>
      <c r="G61" s="11" t="s">
        <v>182</v>
      </c>
      <c r="H61" s="11" t="s">
        <v>137</v>
      </c>
      <c r="I61" s="11" t="s">
        <v>182</v>
      </c>
      <c r="J61" s="11" t="s">
        <v>137</v>
      </c>
      <c r="K61" s="11" t="s">
        <v>182</v>
      </c>
      <c r="L61" s="11" t="s">
        <v>137</v>
      </c>
      <c r="M61" s="11" t="s">
        <v>182</v>
      </c>
      <c r="N61" s="11" t="s">
        <v>137</v>
      </c>
      <c r="O61" s="11" t="s">
        <v>182</v>
      </c>
      <c r="P61" s="11" t="s">
        <v>137</v>
      </c>
      <c r="Q61" s="11" t="s">
        <v>182</v>
      </c>
      <c r="R61" s="11" t="s">
        <v>137</v>
      </c>
      <c r="S61" s="11" t="s">
        <v>182</v>
      </c>
      <c r="U61" s="4" t="s">
        <v>12</v>
      </c>
      <c r="Z61" s="4" t="s">
        <v>12</v>
      </c>
    </row>
    <row r="62" spans="3:26">
      <c r="C62" s="598" t="s">
        <v>372</v>
      </c>
      <c r="D62" s="11" t="s">
        <v>137</v>
      </c>
      <c r="E62" s="11" t="s">
        <v>182</v>
      </c>
      <c r="F62" s="11" t="s">
        <v>137</v>
      </c>
      <c r="G62" s="11" t="s">
        <v>182</v>
      </c>
      <c r="H62" s="11" t="s">
        <v>137</v>
      </c>
      <c r="I62" s="11" t="s">
        <v>182</v>
      </c>
      <c r="J62" s="11" t="s">
        <v>137</v>
      </c>
      <c r="K62" s="11" t="s">
        <v>182</v>
      </c>
      <c r="L62" s="11" t="s">
        <v>137</v>
      </c>
      <c r="M62" s="11" t="s">
        <v>182</v>
      </c>
      <c r="N62" s="11" t="s">
        <v>137</v>
      </c>
      <c r="O62" s="11" t="s">
        <v>182</v>
      </c>
      <c r="P62" s="11" t="s">
        <v>137</v>
      </c>
      <c r="Q62" s="11" t="s">
        <v>182</v>
      </c>
      <c r="R62" s="11" t="s">
        <v>137</v>
      </c>
      <c r="S62" s="11" t="s">
        <v>182</v>
      </c>
      <c r="U62" s="4"/>
      <c r="Z62" s="4"/>
    </row>
    <row r="63" spans="3:26">
      <c r="C63" s="598" t="s">
        <v>373</v>
      </c>
      <c r="D63" s="11" t="s">
        <v>137</v>
      </c>
      <c r="E63" s="11" t="s">
        <v>182</v>
      </c>
      <c r="F63" s="11" t="s">
        <v>137</v>
      </c>
      <c r="G63" s="11" t="s">
        <v>182</v>
      </c>
      <c r="H63" s="11" t="s">
        <v>137</v>
      </c>
      <c r="I63" s="11" t="s">
        <v>182</v>
      </c>
      <c r="J63" s="11" t="s">
        <v>137</v>
      </c>
      <c r="K63" s="11" t="s">
        <v>182</v>
      </c>
      <c r="L63" s="11" t="s">
        <v>137</v>
      </c>
      <c r="M63" s="11" t="s">
        <v>182</v>
      </c>
      <c r="N63" s="11" t="s">
        <v>137</v>
      </c>
      <c r="O63" s="11" t="s">
        <v>182</v>
      </c>
      <c r="P63" s="11" t="s">
        <v>137</v>
      </c>
      <c r="Q63" s="11" t="s">
        <v>182</v>
      </c>
      <c r="R63" s="11" t="s">
        <v>137</v>
      </c>
      <c r="S63" s="11" t="s">
        <v>182</v>
      </c>
      <c r="U63" s="4" t="s">
        <v>12</v>
      </c>
      <c r="Z63" s="4" t="s">
        <v>12</v>
      </c>
    </row>
    <row r="64" spans="3:26">
      <c r="C64" s="598" t="s">
        <v>374</v>
      </c>
      <c r="D64" s="11" t="s">
        <v>137</v>
      </c>
      <c r="E64" s="11" t="s">
        <v>182</v>
      </c>
      <c r="F64" s="11" t="s">
        <v>137</v>
      </c>
      <c r="G64" s="11" t="s">
        <v>182</v>
      </c>
      <c r="H64" s="11" t="s">
        <v>137</v>
      </c>
      <c r="I64" s="11" t="s">
        <v>182</v>
      </c>
      <c r="J64" s="11" t="s">
        <v>137</v>
      </c>
      <c r="K64" s="11" t="s">
        <v>182</v>
      </c>
      <c r="L64" s="11" t="s">
        <v>137</v>
      </c>
      <c r="M64" s="11" t="s">
        <v>182</v>
      </c>
      <c r="N64" s="11" t="s">
        <v>137</v>
      </c>
      <c r="O64" s="11" t="s">
        <v>182</v>
      </c>
      <c r="P64" s="11" t="s">
        <v>137</v>
      </c>
      <c r="Q64" s="11" t="s">
        <v>182</v>
      </c>
      <c r="R64" s="11" t="s">
        <v>137</v>
      </c>
      <c r="S64" s="11" t="s">
        <v>182</v>
      </c>
      <c r="U64" s="4" t="s">
        <v>12</v>
      </c>
      <c r="Z64" s="4" t="s">
        <v>12</v>
      </c>
    </row>
    <row r="65" spans="3:26">
      <c r="C65" s="598" t="s">
        <v>375</v>
      </c>
      <c r="D65" s="11" t="s">
        <v>137</v>
      </c>
      <c r="E65" s="11" t="s">
        <v>182</v>
      </c>
      <c r="F65" s="11" t="s">
        <v>137</v>
      </c>
      <c r="G65" s="11" t="s">
        <v>182</v>
      </c>
      <c r="H65" s="11" t="s">
        <v>137</v>
      </c>
      <c r="I65" s="11" t="s">
        <v>182</v>
      </c>
      <c r="J65" s="11" t="s">
        <v>137</v>
      </c>
      <c r="K65" s="11" t="s">
        <v>182</v>
      </c>
      <c r="L65" s="11" t="s">
        <v>137</v>
      </c>
      <c r="M65" s="11" t="s">
        <v>182</v>
      </c>
      <c r="N65" s="11" t="s">
        <v>137</v>
      </c>
      <c r="O65" s="11" t="s">
        <v>182</v>
      </c>
      <c r="P65" s="11" t="s">
        <v>137</v>
      </c>
      <c r="Q65" s="11" t="s">
        <v>182</v>
      </c>
      <c r="R65" s="11" t="s">
        <v>137</v>
      </c>
      <c r="S65" s="11" t="s">
        <v>182</v>
      </c>
      <c r="U65" s="4"/>
      <c r="Z65" s="4"/>
    </row>
    <row r="66" spans="3:26">
      <c r="C66" s="598" t="s">
        <v>376</v>
      </c>
      <c r="D66" s="11" t="s">
        <v>137</v>
      </c>
      <c r="E66" s="11" t="s">
        <v>182</v>
      </c>
      <c r="F66" s="11" t="s">
        <v>137</v>
      </c>
      <c r="G66" s="11" t="s">
        <v>182</v>
      </c>
      <c r="H66" s="11" t="s">
        <v>137</v>
      </c>
      <c r="I66" s="11" t="s">
        <v>182</v>
      </c>
      <c r="J66" s="11" t="s">
        <v>137</v>
      </c>
      <c r="K66" s="11" t="s">
        <v>182</v>
      </c>
      <c r="L66" s="11" t="s">
        <v>137</v>
      </c>
      <c r="M66" s="11" t="s">
        <v>182</v>
      </c>
      <c r="N66" s="11" t="s">
        <v>137</v>
      </c>
      <c r="O66" s="11" t="s">
        <v>182</v>
      </c>
      <c r="P66" s="11" t="s">
        <v>137</v>
      </c>
      <c r="Q66" s="11" t="s">
        <v>182</v>
      </c>
      <c r="R66" s="11" t="s">
        <v>137</v>
      </c>
      <c r="S66" s="11" t="s">
        <v>182</v>
      </c>
      <c r="U66" s="4"/>
      <c r="Z66" s="4"/>
    </row>
    <row r="67" spans="3:26">
      <c r="C67" s="598" t="s">
        <v>360</v>
      </c>
      <c r="D67" s="172"/>
      <c r="E67" s="11" t="s">
        <v>182</v>
      </c>
      <c r="F67" s="174"/>
      <c r="G67" s="11" t="s">
        <v>182</v>
      </c>
      <c r="H67" s="172"/>
      <c r="I67" s="11" t="s">
        <v>182</v>
      </c>
      <c r="J67" s="174"/>
      <c r="K67" s="11" t="s">
        <v>182</v>
      </c>
      <c r="L67" s="172"/>
      <c r="M67" s="11" t="s">
        <v>182</v>
      </c>
      <c r="N67" s="174"/>
      <c r="O67" s="11" t="s">
        <v>182</v>
      </c>
      <c r="P67" s="172"/>
      <c r="Q67" s="11" t="s">
        <v>182</v>
      </c>
      <c r="R67" s="174"/>
      <c r="S67" s="11" t="s">
        <v>182</v>
      </c>
      <c r="U67" s="4" t="s">
        <v>12</v>
      </c>
      <c r="Z67" s="4" t="s">
        <v>12</v>
      </c>
    </row>
    <row r="68" spans="3:26">
      <c r="C68" s="598" t="s">
        <v>360</v>
      </c>
      <c r="D68" s="172"/>
      <c r="E68" s="11" t="s">
        <v>182</v>
      </c>
      <c r="F68" s="174"/>
      <c r="G68" s="11" t="s">
        <v>182</v>
      </c>
      <c r="H68" s="172"/>
      <c r="I68" s="11" t="s">
        <v>182</v>
      </c>
      <c r="J68" s="174"/>
      <c r="K68" s="11" t="s">
        <v>182</v>
      </c>
      <c r="L68" s="172"/>
      <c r="M68" s="11" t="s">
        <v>182</v>
      </c>
      <c r="N68" s="174"/>
      <c r="O68" s="11" t="s">
        <v>182</v>
      </c>
      <c r="P68" s="172"/>
      <c r="Q68" s="11" t="s">
        <v>182</v>
      </c>
      <c r="R68" s="174"/>
      <c r="S68" s="11" t="s">
        <v>182</v>
      </c>
      <c r="U68" s="4" t="s">
        <v>12</v>
      </c>
      <c r="Z68" s="4" t="s">
        <v>12</v>
      </c>
    </row>
    <row r="69" spans="3:26">
      <c r="C69" s="598" t="s">
        <v>360</v>
      </c>
      <c r="D69" s="172"/>
      <c r="E69" s="11" t="s">
        <v>182</v>
      </c>
      <c r="F69" s="174"/>
      <c r="G69" s="11" t="s">
        <v>182</v>
      </c>
      <c r="H69" s="172"/>
      <c r="I69" s="11" t="s">
        <v>182</v>
      </c>
      <c r="J69" s="174"/>
      <c r="K69" s="11" t="s">
        <v>182</v>
      </c>
      <c r="L69" s="172"/>
      <c r="M69" s="11" t="s">
        <v>182</v>
      </c>
      <c r="N69" s="174"/>
      <c r="O69" s="11" t="s">
        <v>182</v>
      </c>
      <c r="P69" s="172"/>
      <c r="Q69" s="11" t="s">
        <v>182</v>
      </c>
      <c r="R69" s="174"/>
      <c r="S69" s="11" t="s">
        <v>182</v>
      </c>
      <c r="U69" s="4"/>
      <c r="Z69" s="4"/>
    </row>
    <row r="70" spans="3:26" ht="13.9" customHeight="1">
      <c r="C70" s="594" t="s">
        <v>377</v>
      </c>
      <c r="D70" s="172"/>
      <c r="E70" s="174"/>
      <c r="F70" s="174"/>
      <c r="G70" s="610"/>
      <c r="H70" s="172"/>
      <c r="I70" s="174"/>
      <c r="J70" s="174"/>
      <c r="K70" s="174"/>
      <c r="L70" s="172"/>
      <c r="M70" s="174"/>
      <c r="N70" s="174"/>
      <c r="O70" s="174"/>
      <c r="P70" s="172"/>
      <c r="Q70" s="174"/>
      <c r="R70" s="174"/>
      <c r="S70" s="174"/>
      <c r="U70" s="4" t="s">
        <v>12</v>
      </c>
      <c r="Z70" s="4" t="s">
        <v>12</v>
      </c>
    </row>
    <row r="71" spans="3:26">
      <c r="C71" s="599" t="s">
        <v>378</v>
      </c>
      <c r="D71" s="172"/>
      <c r="E71" s="11" t="s">
        <v>182</v>
      </c>
      <c r="F71" s="174"/>
      <c r="G71" s="11" t="s">
        <v>182</v>
      </c>
      <c r="H71" s="172"/>
      <c r="I71" s="11" t="s">
        <v>182</v>
      </c>
      <c r="J71" s="174"/>
      <c r="K71" s="11" t="s">
        <v>182</v>
      </c>
      <c r="L71" s="172"/>
      <c r="M71" s="11" t="s">
        <v>182</v>
      </c>
      <c r="N71" s="174"/>
      <c r="O71" s="11" t="s">
        <v>182</v>
      </c>
      <c r="P71" s="172"/>
      <c r="Q71" s="11" t="s">
        <v>182</v>
      </c>
      <c r="R71" s="174"/>
      <c r="S71" s="11" t="s">
        <v>182</v>
      </c>
      <c r="U71" s="4" t="s">
        <v>12</v>
      </c>
      <c r="Z71" s="4" t="s">
        <v>12</v>
      </c>
    </row>
    <row r="72" spans="3:26">
      <c r="C72" s="600" t="s">
        <v>379</v>
      </c>
      <c r="D72" s="172"/>
      <c r="E72" s="11" t="s">
        <v>182</v>
      </c>
      <c r="F72" s="174"/>
      <c r="G72" s="11" t="s">
        <v>182</v>
      </c>
      <c r="H72" s="172"/>
      <c r="I72" s="11" t="s">
        <v>182</v>
      </c>
      <c r="J72" s="174"/>
      <c r="K72" s="11" t="s">
        <v>182</v>
      </c>
      <c r="L72" s="172"/>
      <c r="M72" s="11" t="s">
        <v>182</v>
      </c>
      <c r="N72" s="174"/>
      <c r="O72" s="11" t="s">
        <v>182</v>
      </c>
      <c r="P72" s="172"/>
      <c r="Q72" s="11" t="s">
        <v>182</v>
      </c>
      <c r="R72" s="174"/>
      <c r="S72" s="11" t="s">
        <v>182</v>
      </c>
      <c r="U72" s="4" t="s">
        <v>12</v>
      </c>
      <c r="Z72" s="4" t="s">
        <v>12</v>
      </c>
    </row>
    <row r="73" spans="3:26">
      <c r="C73" s="600" t="s">
        <v>389</v>
      </c>
      <c r="D73" s="172"/>
      <c r="E73" s="11" t="s">
        <v>182</v>
      </c>
      <c r="F73" s="174"/>
      <c r="G73" s="11" t="s">
        <v>182</v>
      </c>
      <c r="H73" s="172"/>
      <c r="I73" s="11" t="s">
        <v>182</v>
      </c>
      <c r="J73" s="174"/>
      <c r="K73" s="11" t="s">
        <v>182</v>
      </c>
      <c r="L73" s="172"/>
      <c r="M73" s="11" t="s">
        <v>182</v>
      </c>
      <c r="N73" s="174"/>
      <c r="O73" s="11" t="s">
        <v>182</v>
      </c>
      <c r="P73" s="172"/>
      <c r="Q73" s="11" t="s">
        <v>182</v>
      </c>
      <c r="R73" s="174"/>
      <c r="S73" s="11" t="s">
        <v>182</v>
      </c>
      <c r="U73" s="4" t="s">
        <v>12</v>
      </c>
      <c r="Z73" s="4" t="s">
        <v>12</v>
      </c>
    </row>
    <row r="74" spans="3:26">
      <c r="C74" s="594" t="s">
        <v>380</v>
      </c>
      <c r="D74" s="172"/>
      <c r="E74" s="174"/>
      <c r="F74" s="174"/>
      <c r="G74" s="611"/>
      <c r="H74" s="172"/>
      <c r="I74" s="174"/>
      <c r="J74" s="174"/>
      <c r="K74" s="172"/>
      <c r="L74" s="172"/>
      <c r="M74" s="174"/>
      <c r="N74" s="174"/>
      <c r="O74" s="172"/>
      <c r="P74" s="172"/>
      <c r="Q74" s="174"/>
      <c r="R74" s="174"/>
      <c r="S74" s="172"/>
      <c r="U74" s="4" t="s">
        <v>12</v>
      </c>
      <c r="Z74" s="4" t="s">
        <v>12</v>
      </c>
    </row>
    <row r="75" spans="3:26">
      <c r="C75" s="599" t="s">
        <v>448</v>
      </c>
      <c r="D75" s="172"/>
      <c r="E75" s="11" t="s">
        <v>182</v>
      </c>
      <c r="F75" s="174"/>
      <c r="G75" s="11" t="s">
        <v>182</v>
      </c>
      <c r="H75" s="172"/>
      <c r="I75" s="11" t="s">
        <v>182</v>
      </c>
      <c r="J75" s="174"/>
      <c r="K75" s="11" t="s">
        <v>182</v>
      </c>
      <c r="L75" s="172"/>
      <c r="M75" s="11" t="s">
        <v>182</v>
      </c>
      <c r="N75" s="174"/>
      <c r="O75" s="11" t="s">
        <v>182</v>
      </c>
      <c r="P75" s="172"/>
      <c r="Q75" s="11" t="s">
        <v>182</v>
      </c>
      <c r="R75" s="174"/>
      <c r="S75" s="11" t="s">
        <v>182</v>
      </c>
      <c r="U75" s="4" t="s">
        <v>12</v>
      </c>
      <c r="Z75" s="4" t="s">
        <v>12</v>
      </c>
    </row>
    <row r="76" spans="3:26" ht="26.25">
      <c r="C76" s="600" t="s">
        <v>718</v>
      </c>
      <c r="D76" s="172"/>
      <c r="E76" s="11" t="s">
        <v>182</v>
      </c>
      <c r="F76" s="174"/>
      <c r="G76" s="11" t="s">
        <v>182</v>
      </c>
      <c r="H76" s="172"/>
      <c r="I76" s="11" t="s">
        <v>182</v>
      </c>
      <c r="J76" s="174"/>
      <c r="K76" s="11" t="s">
        <v>182</v>
      </c>
      <c r="L76" s="172"/>
      <c r="M76" s="11" t="s">
        <v>182</v>
      </c>
      <c r="N76" s="174"/>
      <c r="O76" s="11" t="s">
        <v>182</v>
      </c>
      <c r="P76" s="172"/>
      <c r="Q76" s="11" t="s">
        <v>182</v>
      </c>
      <c r="R76" s="174"/>
      <c r="S76" s="11" t="s">
        <v>182</v>
      </c>
      <c r="U76" s="4" t="s">
        <v>12</v>
      </c>
      <c r="Z76" s="4" t="s">
        <v>12</v>
      </c>
    </row>
    <row r="77" spans="3:26">
      <c r="C77" s="600" t="s">
        <v>430</v>
      </c>
      <c r="D77" s="172"/>
      <c r="E77" s="11" t="s">
        <v>182</v>
      </c>
      <c r="F77" s="174"/>
      <c r="G77" s="11" t="s">
        <v>182</v>
      </c>
      <c r="H77" s="172"/>
      <c r="I77" s="11" t="s">
        <v>182</v>
      </c>
      <c r="J77" s="174"/>
      <c r="K77" s="11" t="s">
        <v>182</v>
      </c>
      <c r="L77" s="172"/>
      <c r="M77" s="11" t="s">
        <v>182</v>
      </c>
      <c r="N77" s="174"/>
      <c r="O77" s="11" t="s">
        <v>182</v>
      </c>
      <c r="P77" s="172"/>
      <c r="Q77" s="11" t="s">
        <v>182</v>
      </c>
      <c r="R77" s="174"/>
      <c r="S77" s="11" t="s">
        <v>182</v>
      </c>
      <c r="U77" s="4" t="s">
        <v>12</v>
      </c>
      <c r="Z77" s="4" t="s">
        <v>12</v>
      </c>
    </row>
    <row r="78" spans="3:26" ht="31.5" customHeight="1">
      <c r="C78" s="594" t="s">
        <v>697</v>
      </c>
      <c r="D78" s="172"/>
      <c r="E78" s="11" t="s">
        <v>182</v>
      </c>
      <c r="F78" s="174"/>
      <c r="G78" s="11" t="s">
        <v>182</v>
      </c>
      <c r="H78" s="172"/>
      <c r="I78" s="11" t="s">
        <v>182</v>
      </c>
      <c r="J78" s="174"/>
      <c r="K78" s="11" t="s">
        <v>182</v>
      </c>
      <c r="L78" s="172"/>
      <c r="M78" s="11" t="s">
        <v>182</v>
      </c>
      <c r="N78" s="174"/>
      <c r="O78" s="11" t="s">
        <v>182</v>
      </c>
      <c r="P78" s="172"/>
      <c r="Q78" s="11" t="s">
        <v>182</v>
      </c>
      <c r="R78" s="174"/>
      <c r="S78" s="11" t="s">
        <v>182</v>
      </c>
      <c r="U78" s="4" t="s">
        <v>12</v>
      </c>
      <c r="Z78" s="4" t="s">
        <v>12</v>
      </c>
    </row>
    <row r="79" spans="3:26" ht="39">
      <c r="C79" s="601" t="s">
        <v>381</v>
      </c>
      <c r="D79" s="172"/>
      <c r="E79" s="11" t="s">
        <v>182</v>
      </c>
      <c r="F79" s="174"/>
      <c r="G79" s="11" t="s">
        <v>182</v>
      </c>
      <c r="H79" s="172"/>
      <c r="I79" s="11" t="s">
        <v>182</v>
      </c>
      <c r="J79" s="174"/>
      <c r="K79" s="11" t="s">
        <v>182</v>
      </c>
      <c r="L79" s="172"/>
      <c r="M79" s="11" t="s">
        <v>182</v>
      </c>
      <c r="N79" s="174"/>
      <c r="O79" s="11" t="s">
        <v>182</v>
      </c>
      <c r="P79" s="172"/>
      <c r="Q79" s="11" t="s">
        <v>182</v>
      </c>
      <c r="R79" s="174"/>
      <c r="S79" s="11" t="s">
        <v>182</v>
      </c>
      <c r="U79" s="4" t="s">
        <v>12</v>
      </c>
      <c r="Z79" s="4" t="s">
        <v>12</v>
      </c>
    </row>
    <row r="80" spans="3:26" ht="26.25">
      <c r="C80" s="594" t="s">
        <v>441</v>
      </c>
      <c r="D80" s="11" t="s">
        <v>137</v>
      </c>
      <c r="E80" s="11" t="s">
        <v>182</v>
      </c>
      <c r="F80" s="11" t="s">
        <v>137</v>
      </c>
      <c r="G80" s="11" t="s">
        <v>182</v>
      </c>
      <c r="H80" s="11" t="s">
        <v>137</v>
      </c>
      <c r="I80" s="11" t="s">
        <v>182</v>
      </c>
      <c r="J80" s="11" t="s">
        <v>137</v>
      </c>
      <c r="K80" s="11" t="s">
        <v>182</v>
      </c>
      <c r="L80" s="11" t="s">
        <v>137</v>
      </c>
      <c r="M80" s="11" t="s">
        <v>182</v>
      </c>
      <c r="N80" s="11" t="s">
        <v>137</v>
      </c>
      <c r="O80" s="11" t="s">
        <v>182</v>
      </c>
      <c r="P80" s="11" t="s">
        <v>137</v>
      </c>
      <c r="Q80" s="11" t="s">
        <v>182</v>
      </c>
      <c r="R80" s="11" t="s">
        <v>137</v>
      </c>
      <c r="S80" s="11" t="s">
        <v>182</v>
      </c>
      <c r="U80" s="4"/>
      <c r="Z80" s="4"/>
    </row>
    <row r="81" spans="2:26">
      <c r="C81" s="599" t="s">
        <v>382</v>
      </c>
      <c r="D81" s="11" t="s">
        <v>137</v>
      </c>
      <c r="E81" s="11" t="s">
        <v>182</v>
      </c>
      <c r="F81" s="11" t="s">
        <v>137</v>
      </c>
      <c r="G81" s="11" t="s">
        <v>182</v>
      </c>
      <c r="H81" s="11" t="s">
        <v>137</v>
      </c>
      <c r="I81" s="11" t="s">
        <v>182</v>
      </c>
      <c r="J81" s="11" t="s">
        <v>137</v>
      </c>
      <c r="K81" s="11" t="s">
        <v>182</v>
      </c>
      <c r="L81" s="11" t="s">
        <v>137</v>
      </c>
      <c r="M81" s="11" t="s">
        <v>182</v>
      </c>
      <c r="N81" s="11" t="s">
        <v>137</v>
      </c>
      <c r="O81" s="11" t="s">
        <v>182</v>
      </c>
      <c r="P81" s="11" t="s">
        <v>137</v>
      </c>
      <c r="Q81" s="11" t="s">
        <v>182</v>
      </c>
      <c r="R81" s="11" t="s">
        <v>137</v>
      </c>
      <c r="S81" s="11" t="s">
        <v>182</v>
      </c>
      <c r="U81" s="4"/>
      <c r="Z81" s="4"/>
    </row>
    <row r="82" spans="2:26">
      <c r="C82" s="599" t="s">
        <v>431</v>
      </c>
      <c r="D82" s="11" t="s">
        <v>137</v>
      </c>
      <c r="E82" s="11" t="s">
        <v>182</v>
      </c>
      <c r="F82" s="11" t="s">
        <v>137</v>
      </c>
      <c r="G82" s="11" t="s">
        <v>182</v>
      </c>
      <c r="H82" s="11" t="s">
        <v>137</v>
      </c>
      <c r="I82" s="11" t="s">
        <v>182</v>
      </c>
      <c r="J82" s="11" t="s">
        <v>137</v>
      </c>
      <c r="K82" s="11" t="s">
        <v>182</v>
      </c>
      <c r="L82" s="11" t="s">
        <v>137</v>
      </c>
      <c r="M82" s="11" t="s">
        <v>182</v>
      </c>
      <c r="N82" s="11" t="s">
        <v>137</v>
      </c>
      <c r="O82" s="11" t="s">
        <v>182</v>
      </c>
      <c r="P82" s="11" t="s">
        <v>137</v>
      </c>
      <c r="Q82" s="11" t="s">
        <v>182</v>
      </c>
      <c r="R82" s="11" t="s">
        <v>137</v>
      </c>
      <c r="S82" s="11" t="s">
        <v>182</v>
      </c>
      <c r="U82" s="4"/>
      <c r="Z82" s="4"/>
    </row>
    <row r="83" spans="2:26" ht="15.75" thickBot="1">
      <c r="C83" s="602"/>
      <c r="D83" s="602"/>
      <c r="E83" s="602"/>
      <c r="F83" s="602"/>
      <c r="G83" s="602"/>
      <c r="H83" s="602"/>
      <c r="I83" s="602"/>
      <c r="J83" s="602"/>
      <c r="K83" s="602"/>
      <c r="L83" s="602"/>
      <c r="M83" s="602"/>
      <c r="N83" s="602"/>
      <c r="O83" s="602"/>
      <c r="P83" s="602"/>
      <c r="Q83" s="602"/>
      <c r="R83" s="602"/>
      <c r="S83" s="602"/>
      <c r="U83" s="4"/>
      <c r="Z83" s="4"/>
    </row>
    <row r="84" spans="2:26" ht="19.5" thickBot="1">
      <c r="B84" s="683" t="s">
        <v>396</v>
      </c>
      <c r="C84" s="684"/>
      <c r="D84" s="684"/>
      <c r="E84" s="684"/>
      <c r="F84" s="684"/>
      <c r="G84" s="684"/>
      <c r="H84" s="684"/>
      <c r="I84" s="684"/>
      <c r="J84" s="684"/>
      <c r="K84" s="684"/>
      <c r="L84" s="684"/>
      <c r="M84" s="684"/>
      <c r="N84" s="684"/>
      <c r="O84" s="684"/>
      <c r="P84" s="684"/>
      <c r="Q84" s="684"/>
      <c r="R84" s="684"/>
      <c r="S84" s="685"/>
      <c r="U84" s="4" t="s">
        <v>12</v>
      </c>
      <c r="Z84" s="4" t="s">
        <v>12</v>
      </c>
    </row>
    <row r="85" spans="2:26">
      <c r="U85" s="4" t="s">
        <v>12</v>
      </c>
      <c r="Z85" s="4" t="s">
        <v>12</v>
      </c>
    </row>
    <row r="86" spans="2:26">
      <c r="C86" s="588" t="s">
        <v>407</v>
      </c>
      <c r="D86" s="11" t="s">
        <v>137</v>
      </c>
      <c r="U86" s="4"/>
      <c r="Z86" s="4"/>
    </row>
    <row r="87" spans="2:26">
      <c r="C87" s="588" t="s">
        <v>417</v>
      </c>
      <c r="D87" s="11" t="s">
        <v>137</v>
      </c>
      <c r="U87" s="4" t="s">
        <v>12</v>
      </c>
      <c r="Z87" s="4" t="s">
        <v>12</v>
      </c>
    </row>
    <row r="88" spans="2:26">
      <c r="C88" s="603" t="s">
        <v>416</v>
      </c>
      <c r="D88" s="11" t="s">
        <v>182</v>
      </c>
      <c r="U88" s="4"/>
      <c r="Z88" s="4"/>
    </row>
    <row r="89" spans="2:26">
      <c r="C89" s="588" t="s">
        <v>403</v>
      </c>
      <c r="D89" s="11" t="s">
        <v>137</v>
      </c>
      <c r="U89" s="4"/>
      <c r="Z89" s="4"/>
    </row>
    <row r="90" spans="2:26" ht="39" customHeight="1">
      <c r="C90" s="603" t="s">
        <v>684</v>
      </c>
      <c r="D90" s="11" t="s">
        <v>182</v>
      </c>
      <c r="E90" s="604"/>
      <c r="U90" s="4"/>
      <c r="Z90" s="4"/>
    </row>
    <row r="91" spans="2:26" ht="26.25">
      <c r="C91" s="588" t="s">
        <v>426</v>
      </c>
      <c r="D91" s="157" t="s">
        <v>137</v>
      </c>
      <c r="E91" s="327" t="s">
        <v>724</v>
      </c>
      <c r="U91" s="4"/>
      <c r="Z91" s="4"/>
    </row>
    <row r="92" spans="2:26">
      <c r="C92" s="588" t="s">
        <v>402</v>
      </c>
      <c r="D92" s="11" t="s">
        <v>137</v>
      </c>
      <c r="U92" s="4"/>
      <c r="Z92" s="4"/>
    </row>
    <row r="93" spans="2:26">
      <c r="C93" s="603" t="s">
        <v>408</v>
      </c>
      <c r="D93" s="11" t="s">
        <v>137</v>
      </c>
      <c r="U93" s="4" t="s">
        <v>12</v>
      </c>
      <c r="Z93" s="4" t="s">
        <v>12</v>
      </c>
    </row>
    <row r="94" spans="2:26" ht="16.899999999999999" customHeight="1">
      <c r="C94" s="588" t="s">
        <v>404</v>
      </c>
      <c r="D94" s="11" t="s">
        <v>182</v>
      </c>
      <c r="U94" s="4"/>
      <c r="Z94" s="4"/>
    </row>
    <row r="95" spans="2:26">
      <c r="C95" s="588" t="s">
        <v>410</v>
      </c>
      <c r="D95" s="11" t="s">
        <v>137</v>
      </c>
      <c r="U95" s="4" t="s">
        <v>12</v>
      </c>
      <c r="Z95" s="4" t="s">
        <v>12</v>
      </c>
    </row>
    <row r="96" spans="2:26">
      <c r="C96" s="603" t="s">
        <v>409</v>
      </c>
      <c r="D96" s="11" t="s">
        <v>182</v>
      </c>
      <c r="U96" s="4"/>
      <c r="Z96" s="4"/>
    </row>
    <row r="97" spans="2:26">
      <c r="C97" s="605" t="s">
        <v>405</v>
      </c>
      <c r="D97" s="11" t="s">
        <v>137</v>
      </c>
      <c r="U97" s="4" t="s">
        <v>12</v>
      </c>
      <c r="Z97" s="4" t="s">
        <v>12</v>
      </c>
    </row>
    <row r="98" spans="2:26">
      <c r="C98" s="603" t="s">
        <v>411</v>
      </c>
      <c r="D98" s="11" t="s">
        <v>137</v>
      </c>
      <c r="U98" s="4"/>
      <c r="Z98" s="4"/>
    </row>
    <row r="99" spans="2:26">
      <c r="C99" s="605" t="s">
        <v>412</v>
      </c>
      <c r="D99" s="11" t="s">
        <v>137</v>
      </c>
      <c r="U99" s="4"/>
      <c r="Z99" s="4"/>
    </row>
    <row r="100" spans="2:26" ht="14.45" customHeight="1">
      <c r="C100" s="603" t="s">
        <v>413</v>
      </c>
      <c r="D100" s="11" t="s">
        <v>182</v>
      </c>
      <c r="U100" s="4" t="s">
        <v>12</v>
      </c>
      <c r="Z100" s="4" t="s">
        <v>12</v>
      </c>
    </row>
    <row r="101" spans="2:26" ht="25.5">
      <c r="C101" s="588" t="s">
        <v>406</v>
      </c>
      <c r="D101" s="11" t="s">
        <v>182</v>
      </c>
      <c r="U101" s="4"/>
      <c r="Z101" s="4"/>
    </row>
    <row r="102" spans="2:26" ht="15.75" thickBot="1">
      <c r="U102" s="4" t="s">
        <v>12</v>
      </c>
      <c r="Z102" s="4" t="s">
        <v>12</v>
      </c>
    </row>
    <row r="103" spans="2:26" ht="19.5" thickBot="1">
      <c r="B103" s="683" t="s">
        <v>383</v>
      </c>
      <c r="C103" s="684"/>
      <c r="D103" s="684"/>
      <c r="E103" s="684"/>
      <c r="F103" s="684"/>
      <c r="G103" s="684"/>
      <c r="H103" s="684"/>
      <c r="I103" s="684"/>
      <c r="J103" s="684"/>
      <c r="K103" s="684"/>
      <c r="L103" s="684"/>
      <c r="M103" s="684"/>
      <c r="N103" s="684"/>
      <c r="O103" s="684"/>
      <c r="P103" s="684"/>
      <c r="Q103" s="684"/>
      <c r="R103" s="684"/>
      <c r="S103" s="685"/>
      <c r="U103" s="4" t="s">
        <v>12</v>
      </c>
      <c r="Z103" s="4" t="s">
        <v>12</v>
      </c>
    </row>
    <row r="104" spans="2:26">
      <c r="U104" s="4" t="s">
        <v>12</v>
      </c>
      <c r="Z104" s="4" t="s">
        <v>12</v>
      </c>
    </row>
    <row r="105" spans="2:26" ht="19.899999999999999" customHeight="1">
      <c r="C105" s="588" t="s">
        <v>390</v>
      </c>
      <c r="D105" s="11" t="s">
        <v>137</v>
      </c>
      <c r="E105" s="11" t="s">
        <v>385</v>
      </c>
      <c r="U105" s="4"/>
      <c r="Z105" s="4"/>
    </row>
    <row r="106" spans="2:26" ht="45.6" customHeight="1">
      <c r="C106" s="588" t="s">
        <v>391</v>
      </c>
      <c r="D106" s="11" t="s">
        <v>182</v>
      </c>
      <c r="U106" s="4"/>
      <c r="Z106" s="4"/>
    </row>
    <row r="107" spans="2:26">
      <c r="C107" s="588" t="s">
        <v>414</v>
      </c>
      <c r="D107" s="11" t="s">
        <v>137</v>
      </c>
      <c r="U107" s="4"/>
      <c r="Z107" s="4"/>
    </row>
    <row r="108" spans="2:26">
      <c r="C108" s="603" t="s">
        <v>415</v>
      </c>
      <c r="D108" s="11" t="s">
        <v>182</v>
      </c>
      <c r="U108" s="4"/>
      <c r="Z108" s="4"/>
    </row>
    <row r="109" spans="2:26">
      <c r="C109" s="588" t="s">
        <v>392</v>
      </c>
      <c r="D109" s="11" t="s">
        <v>137</v>
      </c>
      <c r="U109" s="4"/>
      <c r="Z109" s="4"/>
    </row>
    <row r="110" spans="2:26" ht="25.5">
      <c r="C110" s="588" t="s">
        <v>393</v>
      </c>
      <c r="D110" s="11" t="s">
        <v>137</v>
      </c>
      <c r="E110" s="606"/>
      <c r="U110" s="4" t="s">
        <v>12</v>
      </c>
      <c r="Z110" s="4" t="s">
        <v>12</v>
      </c>
    </row>
    <row r="111" spans="2:26" ht="26.25">
      <c r="C111" s="603" t="s">
        <v>394</v>
      </c>
      <c r="D111" s="11" t="s">
        <v>182</v>
      </c>
      <c r="E111" s="327" t="s">
        <v>725</v>
      </c>
      <c r="U111" s="4" t="s">
        <v>12</v>
      </c>
      <c r="Z111" s="4" t="s">
        <v>12</v>
      </c>
    </row>
    <row r="112" spans="2:26" ht="26.25">
      <c r="C112" s="588" t="s">
        <v>395</v>
      </c>
      <c r="D112" s="11" t="s">
        <v>137</v>
      </c>
      <c r="E112" s="327" t="s">
        <v>774</v>
      </c>
      <c r="U112" s="4" t="s">
        <v>12</v>
      </c>
      <c r="Z112" s="4" t="s">
        <v>12</v>
      </c>
    </row>
    <row r="113" spans="2:26" ht="15.75" thickBot="1">
      <c r="C113" s="607"/>
      <c r="D113" s="606"/>
      <c r="E113" s="606"/>
      <c r="U113" s="4"/>
      <c r="Z113" s="4"/>
    </row>
    <row r="114" spans="2:26" ht="19.5" thickBot="1">
      <c r="B114" s="683" t="s">
        <v>386</v>
      </c>
      <c r="C114" s="684"/>
      <c r="D114" s="684"/>
      <c r="E114" s="684"/>
      <c r="F114" s="684"/>
      <c r="G114" s="684"/>
      <c r="H114" s="684"/>
      <c r="I114" s="684"/>
      <c r="J114" s="684"/>
      <c r="K114" s="684"/>
      <c r="L114" s="684"/>
      <c r="M114" s="684"/>
      <c r="N114" s="684"/>
      <c r="O114" s="684"/>
      <c r="P114" s="684"/>
      <c r="Q114" s="684"/>
      <c r="R114" s="684"/>
      <c r="S114" s="685"/>
      <c r="U114" s="4"/>
      <c r="Z114" s="4"/>
    </row>
    <row r="115" spans="2:26">
      <c r="U115" s="4" t="s">
        <v>12</v>
      </c>
      <c r="Z115" s="4" t="s">
        <v>12</v>
      </c>
    </row>
    <row r="116" spans="2:26" ht="25.5">
      <c r="C116" s="588" t="s">
        <v>726</v>
      </c>
      <c r="D116" s="11" t="s">
        <v>137</v>
      </c>
      <c r="E116" s="11" t="s">
        <v>385</v>
      </c>
      <c r="U116" s="4" t="s">
        <v>12</v>
      </c>
      <c r="Z116" s="4" t="s">
        <v>12</v>
      </c>
    </row>
    <row r="117" spans="2:26" ht="25.5">
      <c r="C117" s="608" t="s">
        <v>727</v>
      </c>
      <c r="D117" s="11" t="s">
        <v>137</v>
      </c>
      <c r="E117" s="11" t="s">
        <v>385</v>
      </c>
      <c r="U117" s="4" t="s">
        <v>12</v>
      </c>
      <c r="Z117" s="4" t="s">
        <v>12</v>
      </c>
    </row>
    <row r="118" spans="2:26" ht="25.5">
      <c r="C118" s="588" t="s">
        <v>728</v>
      </c>
      <c r="D118" s="11" t="s">
        <v>137</v>
      </c>
      <c r="E118" s="11" t="s">
        <v>385</v>
      </c>
      <c r="U118" s="4"/>
      <c r="Z118" s="4"/>
    </row>
    <row r="119" spans="2:26">
      <c r="C119" s="608" t="s">
        <v>418</v>
      </c>
      <c r="D119" s="11" t="s">
        <v>137</v>
      </c>
      <c r="E119" s="11" t="s">
        <v>385</v>
      </c>
      <c r="U119" s="4"/>
      <c r="Z119" s="4"/>
    </row>
    <row r="120" spans="2:26" ht="15.75" thickBot="1">
      <c r="C120" s="175"/>
      <c r="D120" s="606"/>
      <c r="U120" s="4"/>
      <c r="Z120" s="4"/>
    </row>
    <row r="121" spans="2:26" ht="19.5" thickBot="1">
      <c r="B121" s="683" t="s">
        <v>2</v>
      </c>
      <c r="C121" s="684"/>
      <c r="D121" s="684"/>
      <c r="E121" s="684"/>
      <c r="F121" s="684"/>
      <c r="G121" s="684"/>
      <c r="H121" s="684"/>
      <c r="I121" s="684"/>
      <c r="J121" s="684"/>
      <c r="K121" s="684"/>
      <c r="L121" s="684"/>
      <c r="M121" s="684"/>
      <c r="N121" s="684"/>
      <c r="O121" s="684"/>
      <c r="P121" s="684"/>
      <c r="Q121" s="684"/>
      <c r="R121" s="684"/>
      <c r="S121" s="685"/>
      <c r="U121" s="4"/>
      <c r="Z121" s="4"/>
    </row>
    <row r="122" spans="2:26">
      <c r="U122" s="4" t="s">
        <v>12</v>
      </c>
      <c r="Z122" s="4" t="s">
        <v>12</v>
      </c>
    </row>
    <row r="123" spans="2:26" ht="25.5">
      <c r="C123" s="588" t="s">
        <v>690</v>
      </c>
      <c r="D123" s="11" t="s">
        <v>182</v>
      </c>
      <c r="U123" s="4" t="s">
        <v>12</v>
      </c>
      <c r="Z123" s="4" t="s">
        <v>12</v>
      </c>
    </row>
    <row r="124" spans="2:26">
      <c r="C124" s="608" t="s">
        <v>419</v>
      </c>
      <c r="D124" s="11" t="s">
        <v>182</v>
      </c>
      <c r="U124" s="4" t="s">
        <v>12</v>
      </c>
      <c r="Z124" s="4" t="s">
        <v>12</v>
      </c>
    </row>
    <row r="125" spans="2:26">
      <c r="C125" s="608" t="s">
        <v>420</v>
      </c>
      <c r="D125" s="11" t="s">
        <v>182</v>
      </c>
      <c r="U125" s="4"/>
      <c r="Z125" s="4"/>
    </row>
    <row r="126" spans="2:26">
      <c r="C126" s="608" t="s">
        <v>421</v>
      </c>
      <c r="D126" s="11" t="s">
        <v>182</v>
      </c>
      <c r="U126" s="4"/>
      <c r="Z126" s="4"/>
    </row>
    <row r="127" spans="2:26">
      <c r="C127" s="608" t="s">
        <v>422</v>
      </c>
      <c r="D127" s="11" t="s">
        <v>182</v>
      </c>
      <c r="U127" s="4"/>
      <c r="Z127" s="4"/>
    </row>
    <row r="128" spans="2:26">
      <c r="C128" s="608" t="s">
        <v>423</v>
      </c>
      <c r="D128" s="11" t="s">
        <v>137</v>
      </c>
      <c r="U128" s="4"/>
      <c r="Z128" s="4"/>
    </row>
    <row r="129" spans="2:26" ht="25.5">
      <c r="C129" s="608" t="s">
        <v>427</v>
      </c>
      <c r="D129" s="11" t="s">
        <v>137</v>
      </c>
      <c r="E129" s="11" t="s">
        <v>385</v>
      </c>
      <c r="U129" s="4"/>
      <c r="Z129" s="4"/>
    </row>
    <row r="130" spans="2:26" ht="26.25">
      <c r="C130" s="588" t="s">
        <v>793</v>
      </c>
      <c r="D130" s="157" t="s">
        <v>137</v>
      </c>
      <c r="E130" s="327" t="s">
        <v>790</v>
      </c>
      <c r="U130" s="4"/>
      <c r="Z130" s="4"/>
    </row>
    <row r="131" spans="2:26" ht="15.75" thickBot="1">
      <c r="U131" s="4" t="s">
        <v>12</v>
      </c>
      <c r="Z131" s="4" t="s">
        <v>12</v>
      </c>
    </row>
    <row r="132" spans="2:26" ht="19.5" thickBot="1">
      <c r="B132" s="683" t="s">
        <v>384</v>
      </c>
      <c r="C132" s="684"/>
      <c r="D132" s="684"/>
      <c r="E132" s="684"/>
      <c r="F132" s="684"/>
      <c r="G132" s="684"/>
      <c r="H132" s="684"/>
      <c r="I132" s="684"/>
      <c r="J132" s="684"/>
      <c r="K132" s="684"/>
      <c r="L132" s="684"/>
      <c r="M132" s="684"/>
      <c r="N132" s="684"/>
      <c r="O132" s="684"/>
      <c r="P132" s="684"/>
      <c r="Q132" s="684"/>
      <c r="R132" s="684"/>
      <c r="S132" s="685"/>
      <c r="U132" s="4" t="s">
        <v>12</v>
      </c>
      <c r="Z132" s="4" t="s">
        <v>12</v>
      </c>
    </row>
    <row r="133" spans="2:26">
      <c r="U133" s="4" t="s">
        <v>12</v>
      </c>
      <c r="Z133" s="4" t="s">
        <v>12</v>
      </c>
    </row>
    <row r="134" spans="2:26">
      <c r="C134" s="594" t="s">
        <v>424</v>
      </c>
      <c r="D134" s="11" t="s">
        <v>137</v>
      </c>
      <c r="E134" s="11" t="s">
        <v>385</v>
      </c>
      <c r="F134" s="609"/>
      <c r="K134" s="609"/>
      <c r="U134" s="4" t="s">
        <v>12</v>
      </c>
      <c r="Z134" s="4" t="s">
        <v>12</v>
      </c>
    </row>
    <row r="138" spans="2:26">
      <c r="B138" t="s">
        <v>791</v>
      </c>
    </row>
  </sheetData>
  <sheetProtection algorithmName="SHA-512" hashValue="Vn7m8SOGbrcJcEhwiaNdODGsDALy+BgeYQhCmoANGWEbvgKtIOnbXn2oTXvjj/sfwiApAQu4jr7A9emYdBHk5A==" saltValue="JMKud+NUaV+cND87zOmRMw==" spinCount="100000" sheet="1" formatColumns="0" formatRows="0"/>
  <mergeCells count="31">
    <mergeCell ref="L57:M57"/>
    <mergeCell ref="J57:K57"/>
    <mergeCell ref="H57:I57"/>
    <mergeCell ref="F57:G57"/>
    <mergeCell ref="D57:E57"/>
    <mergeCell ref="N28:O28"/>
    <mergeCell ref="P28:Q28"/>
    <mergeCell ref="R28:S28"/>
    <mergeCell ref="R57:S57"/>
    <mergeCell ref="P57:Q57"/>
    <mergeCell ref="N57:O57"/>
    <mergeCell ref="D28:E28"/>
    <mergeCell ref="F28:G28"/>
    <mergeCell ref="H28:I28"/>
    <mergeCell ref="J28:K28"/>
    <mergeCell ref="L28:M28"/>
    <mergeCell ref="B84:S84"/>
    <mergeCell ref="B114:S114"/>
    <mergeCell ref="B132:S132"/>
    <mergeCell ref="B103:S103"/>
    <mergeCell ref="B121:S121"/>
    <mergeCell ref="B6:S6"/>
    <mergeCell ref="B21:S21"/>
    <mergeCell ref="K9:N9"/>
    <mergeCell ref="K10:L10"/>
    <mergeCell ref="M10:N10"/>
    <mergeCell ref="E9:H9"/>
    <mergeCell ref="E10:F10"/>
    <mergeCell ref="G10:H10"/>
    <mergeCell ref="I10:J11"/>
    <mergeCell ref="D10:D11"/>
  </mergeCells>
  <dataValidations count="7">
    <dataValidation type="list" allowBlank="1" showInputMessage="1" showErrorMessage="1" promptTitle="Please select" sqref="D12:D18" xr:uid="{00000000-0002-0000-0F00-000002000000}">
      <formula1>$X$14:$X$17</formula1>
    </dataValidation>
    <dataValidation type="list" allowBlank="1" showInputMessage="1" showErrorMessage="1" sqref="D105" xr:uid="{00000000-0002-0000-0F00-000004000000}">
      <formula1>$V$25:$V$29</formula1>
    </dataValidation>
    <dataValidation type="list" allowBlank="1" showInputMessage="1" showErrorMessage="1" sqref="D93 D89 D86 D98" xr:uid="{00000000-0002-0000-0F00-000005000000}">
      <formula1>$V$30:$V$35</formula1>
    </dataValidation>
    <dataValidation type="list" allowBlank="1" showInputMessage="1" showErrorMessage="1" sqref="R29 R58 P58 N58 L58 J58 H58 F58 D58 D29 F29 H29 J29 L29 N29 P29" xr:uid="{F587B5FE-6694-40D0-B402-14AF96964587}">
      <formula1>$X$2:$X$9</formula1>
    </dataValidation>
    <dataValidation type="list" allowBlank="1" showInputMessage="1" showErrorMessage="1" sqref="D31:D37 F31:F37 H31:H37 J31:J37 L31:L37 N31:N37 P31:P37 R31:R37 D60:D66 F60:F66 H60:H66 J60:J66 L60:L66 N60:N66 P60:P66 R60:R66" xr:uid="{EDF9DAAC-35C0-4F84-B865-926A377D74B8}">
      <formula1>$V$5:$V$13</formula1>
    </dataValidation>
    <dataValidation type="list" allowBlank="1" showInputMessage="1" showErrorMessage="1" sqref="D91" xr:uid="{D875B034-AC0E-45B1-B857-B6734FA1BDD3}">
      <formula1>$V$15:$V$19</formula1>
    </dataValidation>
    <dataValidation type="list" allowBlank="1" showInputMessage="1" showErrorMessage="1" sqref="L80:L82 D116:D119 I12:I19 D87 J80:J82 D134 D24:E24 P51:P53 D51:D53 H51:H53 F51:F53 J51:J53 L51:L53 N51:N53 R51:R53 N80:N82 R80:R82 P80:P82 D80:D82 H80:H82 F80:F82 D89 D92 D95 D97 D107 D109:D110 D99 D112 D128:D130" xr:uid="{00000000-0002-0000-0F00-000001000000}">
      <formula1>$V$1:$V$3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B2:G50"/>
  <sheetViews>
    <sheetView showGridLines="0" zoomScale="70" zoomScaleNormal="70" workbookViewId="0">
      <selection activeCell="E42" sqref="E42"/>
    </sheetView>
  </sheetViews>
  <sheetFormatPr defaultColWidth="9.140625" defaultRowHeight="15"/>
  <cols>
    <col min="1" max="1" width="3.28515625" customWidth="1"/>
    <col min="3" max="3" width="15.85546875" bestFit="1" customWidth="1"/>
    <col min="4" max="4" width="103.7109375" bestFit="1" customWidth="1"/>
    <col min="5" max="5" width="181.28515625" customWidth="1"/>
    <col min="6" max="6" width="13.140625" customWidth="1"/>
    <col min="7" max="7" width="29" bestFit="1" customWidth="1"/>
  </cols>
  <sheetData>
    <row r="2" spans="2:7" ht="15.75">
      <c r="B2" s="570" t="s">
        <v>44</v>
      </c>
      <c r="C2" s="570" t="s">
        <v>45</v>
      </c>
      <c r="D2" s="570" t="s">
        <v>46</v>
      </c>
      <c r="E2" s="570" t="s">
        <v>47</v>
      </c>
      <c r="F2" s="570" t="s">
        <v>48</v>
      </c>
      <c r="G2" s="570" t="s">
        <v>49</v>
      </c>
    </row>
    <row r="3" spans="2:7">
      <c r="B3" s="571">
        <v>1</v>
      </c>
      <c r="C3" s="572" t="s">
        <v>21</v>
      </c>
      <c r="D3" s="573" t="s">
        <v>22</v>
      </c>
      <c r="E3" s="573" t="s">
        <v>580</v>
      </c>
      <c r="F3" s="574" t="str">
        <f>IF(OR(Participant!C7="Please select",Participant!C7=""), "WARNING","OK")</f>
        <v>WARNING</v>
      </c>
      <c r="G3" s="199"/>
    </row>
    <row r="4" spans="2:7">
      <c r="B4" s="571">
        <v>2</v>
      </c>
      <c r="C4" s="572" t="s">
        <v>21</v>
      </c>
      <c r="D4" s="573" t="s">
        <v>23</v>
      </c>
      <c r="E4" s="573" t="s">
        <v>577</v>
      </c>
      <c r="F4" s="574" t="str">
        <f>IF(Participant!C8="", "WARNING","OK")</f>
        <v>WARNING</v>
      </c>
      <c r="G4" s="199"/>
    </row>
    <row r="5" spans="2:7">
      <c r="B5" s="571">
        <v>3</v>
      </c>
      <c r="C5" s="572" t="s">
        <v>21</v>
      </c>
      <c r="D5" s="573" t="s">
        <v>26</v>
      </c>
      <c r="E5" s="573" t="s">
        <v>578</v>
      </c>
      <c r="F5" s="574" t="str">
        <f>IF(OR(Participant!C11="Please select",Participant!C11=""), "WARNING","OK")</f>
        <v>WARNING</v>
      </c>
      <c r="G5" s="199"/>
    </row>
    <row r="6" spans="2:7">
      <c r="B6" s="571">
        <v>4</v>
      </c>
      <c r="C6" s="572" t="s">
        <v>21</v>
      </c>
      <c r="D6" s="573" t="s">
        <v>39</v>
      </c>
      <c r="E6" s="573" t="s">
        <v>579</v>
      </c>
      <c r="F6" s="574" t="str">
        <f>IF(Participant!C12="", "WARNING","OK")</f>
        <v>WARNING</v>
      </c>
      <c r="G6" s="199"/>
    </row>
    <row r="7" spans="2:7">
      <c r="B7" s="571">
        <v>5</v>
      </c>
      <c r="C7" s="572" t="s">
        <v>21</v>
      </c>
      <c r="D7" s="573" t="s">
        <v>40</v>
      </c>
      <c r="E7" s="573" t="s">
        <v>581</v>
      </c>
      <c r="F7" s="574" t="str">
        <f>IF(OR(Participant!C14="Please select",Participant!C14=""), "WARNING","OK")</f>
        <v>WARNING</v>
      </c>
      <c r="G7" s="199"/>
    </row>
    <row r="8" spans="2:7">
      <c r="B8" s="571">
        <v>6</v>
      </c>
      <c r="C8" s="572" t="s">
        <v>21</v>
      </c>
      <c r="D8" s="573" t="s">
        <v>41</v>
      </c>
      <c r="E8" s="573" t="s">
        <v>582</v>
      </c>
      <c r="F8" s="574" t="str">
        <f>IF(OR(Participant!C15="Please select",Participant!C15=""), "WARNING","OK")</f>
        <v>WARNING</v>
      </c>
      <c r="G8" s="199"/>
    </row>
    <row r="9" spans="2:7">
      <c r="B9" s="571">
        <v>7</v>
      </c>
      <c r="C9" s="572" t="s">
        <v>21</v>
      </c>
      <c r="D9" s="573" t="s">
        <v>27</v>
      </c>
      <c r="E9" s="573" t="s">
        <v>583</v>
      </c>
      <c r="F9" s="574" t="str">
        <f>IF(Participant!C16="", "WARNING","OK")</f>
        <v>WARNING</v>
      </c>
      <c r="G9" s="199"/>
    </row>
    <row r="10" spans="2:7">
      <c r="B10" s="571">
        <v>8</v>
      </c>
      <c r="C10" s="572" t="s">
        <v>21</v>
      </c>
      <c r="D10" s="573" t="s">
        <v>584</v>
      </c>
      <c r="E10" s="573" t="s">
        <v>585</v>
      </c>
      <c r="F10" s="574" t="str">
        <f>IF(Participant!C24="", "WARNING","OK")</f>
        <v>WARNING</v>
      </c>
      <c r="G10" s="199"/>
    </row>
    <row r="11" spans="2:7">
      <c r="B11" s="571">
        <v>9</v>
      </c>
      <c r="C11" s="572" t="s">
        <v>21</v>
      </c>
      <c r="D11" s="573" t="s">
        <v>29</v>
      </c>
      <c r="E11" s="573" t="s">
        <v>586</v>
      </c>
      <c r="F11" s="574" t="str">
        <f>IF(Participant!C25="", "WARNING","OK")</f>
        <v>WARNING</v>
      </c>
      <c r="G11" s="199"/>
    </row>
    <row r="12" spans="2:7">
      <c r="B12" s="571">
        <v>10</v>
      </c>
      <c r="C12" s="572" t="s">
        <v>21</v>
      </c>
      <c r="D12" s="573" t="s">
        <v>30</v>
      </c>
      <c r="E12" s="573" t="s">
        <v>588</v>
      </c>
      <c r="F12" s="574" t="str">
        <f>IF(Participant!C26="", "WARNING","OK")</f>
        <v>WARNING</v>
      </c>
      <c r="G12" s="199"/>
    </row>
    <row r="13" spans="2:7">
      <c r="B13" s="571">
        <v>11</v>
      </c>
      <c r="C13" s="572" t="s">
        <v>21</v>
      </c>
      <c r="D13" s="573" t="s">
        <v>31</v>
      </c>
      <c r="E13" s="573" t="s">
        <v>587</v>
      </c>
      <c r="F13" s="574" t="str">
        <f>IF(Participant!C27="", "WARNING","OK")</f>
        <v>WARNING</v>
      </c>
      <c r="G13" s="199"/>
    </row>
    <row r="14" spans="2:7">
      <c r="B14" s="571">
        <v>12</v>
      </c>
      <c r="C14" s="572" t="s">
        <v>194</v>
      </c>
      <c r="D14" s="573" t="s">
        <v>589</v>
      </c>
      <c r="E14" s="573" t="s">
        <v>590</v>
      </c>
      <c r="F14" s="574" t="str">
        <f>IF(F8="ok",IF(AND(Participant!C15="IORP provides DB schemes only",ABS(Flows!E29)+ABS(Flows!E35)&lt;1),"WARNING","OK"),"WARNING")</f>
        <v>WARNING</v>
      </c>
      <c r="G14" s="585"/>
    </row>
    <row r="15" spans="2:7">
      <c r="B15" s="571">
        <v>13</v>
      </c>
      <c r="C15" s="572" t="s">
        <v>194</v>
      </c>
      <c r="D15" s="573" t="s">
        <v>589</v>
      </c>
      <c r="E15" s="573" t="s">
        <v>594</v>
      </c>
      <c r="F15" s="574" t="str">
        <f>IF(F8="ok",IF(AND(Participant!C15="IORP provides DB schemes only",ABS(Flows!E111)&lt;1),"WARNING","OK"),"WARNING")</f>
        <v>WARNING</v>
      </c>
      <c r="G15" s="199"/>
    </row>
    <row r="16" spans="2:7">
      <c r="B16" s="571">
        <v>14</v>
      </c>
      <c r="C16" s="572" t="s">
        <v>194</v>
      </c>
      <c r="D16" s="573" t="s">
        <v>589</v>
      </c>
      <c r="E16" s="573" t="s">
        <v>591</v>
      </c>
      <c r="F16" s="574" t="str">
        <f>IF(F8="ok",IF(AND(Participant!C15="IORP provides DB schemes only",ABS(Flows!F29)+ABS(Flows!F35)&gt;1),"WARNING","OK"),"WARNING")</f>
        <v>WARNING</v>
      </c>
      <c r="G16" s="199"/>
    </row>
    <row r="17" spans="2:7">
      <c r="B17" s="571">
        <v>15</v>
      </c>
      <c r="C17" s="572" t="s">
        <v>194</v>
      </c>
      <c r="D17" s="573" t="s">
        <v>596</v>
      </c>
      <c r="E17" s="573" t="s">
        <v>593</v>
      </c>
      <c r="F17" s="574" t="str">
        <f>IF(F8="ok",IF(AND(Participant!C15="IORP provides DC schemes only",ABS(Flows!F29)+ABS(Flows!F35)&lt;1),"WARNING","OK"),"WARNING")</f>
        <v>WARNING</v>
      </c>
      <c r="G17" s="199"/>
    </row>
    <row r="18" spans="2:7">
      <c r="B18" s="571">
        <v>16</v>
      </c>
      <c r="C18" s="572" t="s">
        <v>194</v>
      </c>
      <c r="D18" s="573" t="s">
        <v>596</v>
      </c>
      <c r="E18" s="573" t="s">
        <v>595</v>
      </c>
      <c r="F18" s="574" t="str">
        <f>IF(F8="ok",IF(AND(Participant!C15="IORP provides DC schemes only",ABS(Flows!F111)&lt;1),"WARNING","OK"),"WARNING")</f>
        <v>WARNING</v>
      </c>
      <c r="G18" s="199"/>
    </row>
    <row r="19" spans="2:7">
      <c r="B19" s="571">
        <v>17</v>
      </c>
      <c r="C19" s="572" t="s">
        <v>194</v>
      </c>
      <c r="D19" s="573" t="s">
        <v>596</v>
      </c>
      <c r="E19" s="573" t="s">
        <v>592</v>
      </c>
      <c r="F19" s="574" t="str">
        <f>IF(F8="ok",IF(AND(Participant!C15="IORP provides DC schemes only",ABS(Flows!E29)+ABS(Flows!E35)&gt;1),"WARNING","OK"),"WARNING")</f>
        <v>WARNING</v>
      </c>
      <c r="G19" s="199"/>
    </row>
    <row r="20" spans="2:7">
      <c r="B20" s="571">
        <v>18</v>
      </c>
      <c r="C20" s="572" t="s">
        <v>194</v>
      </c>
      <c r="D20" s="573" t="s">
        <v>700</v>
      </c>
      <c r="E20" s="573" t="s">
        <v>597</v>
      </c>
      <c r="F20" s="574" t="str">
        <f>IF(F8="ok",IF(AND(Participant!C15="Mixed IORP",ABS(Flows!E29)+ABS(Flows!E35)&lt;1),"WARNING","OK"),"WARNING")</f>
        <v>WARNING</v>
      </c>
      <c r="G20" s="199"/>
    </row>
    <row r="21" spans="2:7">
      <c r="B21" s="571">
        <v>19</v>
      </c>
      <c r="C21" s="572" t="s">
        <v>194</v>
      </c>
      <c r="D21" s="573" t="s">
        <v>700</v>
      </c>
      <c r="E21" s="573" t="s">
        <v>599</v>
      </c>
      <c r="F21" s="574" t="str">
        <f>IF(F8="ok",IF(AND(Participant!C15="Mixed IORP",ABS(Flows!E111)&lt;1),"WARNING","OK"),"WARNING")</f>
        <v>WARNING</v>
      </c>
      <c r="G21" s="199"/>
    </row>
    <row r="22" spans="2:7">
      <c r="B22" s="571">
        <v>20</v>
      </c>
      <c r="C22" s="572" t="s">
        <v>194</v>
      </c>
      <c r="D22" s="573" t="s">
        <v>700</v>
      </c>
      <c r="E22" s="573" t="s">
        <v>598</v>
      </c>
      <c r="F22" s="574" t="str">
        <f>IF(F8="ok",IF(AND(Participant!C15="Mixed IORP",ABS(Flows!F29)+ABS(Flows!F35)&lt;1),"WARNING","OK"),"WARNING")</f>
        <v>WARNING</v>
      </c>
      <c r="G22" s="199"/>
    </row>
    <row r="23" spans="2:7">
      <c r="B23" s="571">
        <v>21</v>
      </c>
      <c r="C23" s="572" t="s">
        <v>194</v>
      </c>
      <c r="D23" s="573" t="s">
        <v>700</v>
      </c>
      <c r="E23" s="573" t="s">
        <v>600</v>
      </c>
      <c r="F23" s="574" t="str">
        <f>IF(F8="ok",IF(AND(Participant!C15="Mixed IORP",ABS(Flows!F111)&lt;1),"WARNING","OK"),"WARNING")</f>
        <v>WARNING</v>
      </c>
      <c r="G23" s="199"/>
    </row>
    <row r="24" spans="2:7">
      <c r="B24" s="571">
        <v>22</v>
      </c>
      <c r="C24" s="572" t="s">
        <v>477</v>
      </c>
      <c r="D24" s="573" t="s">
        <v>478</v>
      </c>
      <c r="E24" s="573" t="s">
        <v>601</v>
      </c>
      <c r="F24" s="574" t="str">
        <f>IF(AND(Flows!E28&gt;=0,Flows!F28&gt;=0,Flows!G28&gt;=0,Flows!H28&gt;=0,Flows!I28&gt;=0,Flows!J28&gt;=0,Flows!K28&gt;=0,Flows!L28&gt;=0,Flows!M28&gt;=0,Flows!N28&gt;=0),"OK","WARNING")</f>
        <v>OK</v>
      </c>
      <c r="G24" s="199"/>
    </row>
    <row r="25" spans="2:7">
      <c r="B25" s="571">
        <v>23</v>
      </c>
      <c r="C25" s="572" t="s">
        <v>477</v>
      </c>
      <c r="D25" s="573" t="s">
        <v>478</v>
      </c>
      <c r="E25" s="573" t="s">
        <v>604</v>
      </c>
      <c r="F25" s="574" t="str">
        <f>IF(AND(Flows!E53&gt;=0,Flows!F53&gt;=0,Flows!G53&gt;=0,Flows!H53&gt;=0,Flows!I53&gt;=0,Flows!J53&gt;=0,Flows!K53&gt;=0,Flows!L53&gt;=0,Flows!M53&gt;=0,Flows!N53&gt;=0),"OK","WARNING")</f>
        <v>OK</v>
      </c>
      <c r="G25" s="199"/>
    </row>
    <row r="26" spans="2:7">
      <c r="B26" s="571">
        <v>24</v>
      </c>
      <c r="C26" s="572" t="s">
        <v>477</v>
      </c>
      <c r="D26" s="573" t="s">
        <v>478</v>
      </c>
      <c r="E26" s="573" t="s">
        <v>605</v>
      </c>
      <c r="F26" s="574" t="str">
        <f>IF(AND(Flows!E54&gt;=0,Flows!F54&gt;=0,Flows!G54&gt;=0,Flows!H54&gt;=0,Flows!I54&gt;=0,Flows!J54&gt;=0,Flows!K54&gt;=0,Flows!L54&gt;=0,Flows!M54&gt;=0,Flows!N54&gt;=0),"OK","WARNING")</f>
        <v>OK</v>
      </c>
      <c r="G26" s="199"/>
    </row>
    <row r="27" spans="2:7">
      <c r="B27" s="571">
        <v>25</v>
      </c>
      <c r="C27" s="572" t="s">
        <v>477</v>
      </c>
      <c r="D27" s="573" t="s">
        <v>478</v>
      </c>
      <c r="E27" s="573" t="s">
        <v>606</v>
      </c>
      <c r="F27" s="574" t="str">
        <f>IF(AND(Flows!E55&gt;=0,Flows!F55&gt;=0,Flows!G55&gt;=0,Flows!H55&gt;=0,Flows!I55&gt;=0,Flows!J55&gt;=0,Flows!K55&gt;=0,Flows!L55&gt;=0,Flows!M55&gt;=0,Flows!N55&gt;=0),"OK","WARNING")</f>
        <v>OK</v>
      </c>
      <c r="G27" s="585"/>
    </row>
    <row r="28" spans="2:7">
      <c r="B28" s="571">
        <v>26</v>
      </c>
      <c r="C28" s="572" t="s">
        <v>477</v>
      </c>
      <c r="D28" s="573" t="s">
        <v>478</v>
      </c>
      <c r="E28" s="573" t="s">
        <v>607</v>
      </c>
      <c r="F28" s="574" t="str">
        <f>IF(AND(Flows!E56&gt;=0,Flows!F56&gt;=0,Flows!G56&gt;=0,Flows!H56&gt;=0,Flows!I56&gt;=0,Flows!J56&gt;=0,Flows!K56&gt;=0,Flows!L56&gt;=0,Flows!M56&gt;=0,Flows!N56&gt;=0),"OK","WARNING")</f>
        <v>OK</v>
      </c>
      <c r="G28" s="199"/>
    </row>
    <row r="29" spans="2:7">
      <c r="B29" s="571">
        <v>27</v>
      </c>
      <c r="C29" s="572" t="s">
        <v>477</v>
      </c>
      <c r="D29" s="573" t="s">
        <v>478</v>
      </c>
      <c r="E29" s="573" t="s">
        <v>795</v>
      </c>
      <c r="F29" s="574" t="str">
        <f>IF(AND(Flows!E57&gt;=0,Flows!F57&gt;=0,Flows!G57&gt;=0,Flows!H57&gt;=0,Flows!I57&gt;=0,Flows!J57&gt;=0,Flows!K57&gt;=0,Flows!L57&gt;=0,Flows!M57&gt;=0,Flows!N57&gt;=0),"OK","WARNING")</f>
        <v>OK</v>
      </c>
      <c r="G29" s="199"/>
    </row>
    <row r="30" spans="2:7">
      <c r="B30" s="571">
        <v>28</v>
      </c>
      <c r="C30" s="572" t="s">
        <v>136</v>
      </c>
      <c r="D30" s="573" t="s">
        <v>479</v>
      </c>
      <c r="E30" s="573" t="s">
        <v>480</v>
      </c>
      <c r="F30" s="574" t="str">
        <f>IF(OR((Stocks!E16=0), Stocks!E16 &lt; 0), "WARNING", "OK")</f>
        <v>WARNING</v>
      </c>
      <c r="G30" s="199"/>
    </row>
    <row r="31" spans="2:7">
      <c r="B31" s="571">
        <v>29</v>
      </c>
      <c r="C31" s="572" t="s">
        <v>136</v>
      </c>
      <c r="D31" s="573" t="s">
        <v>479</v>
      </c>
      <c r="E31" s="573" t="s">
        <v>480</v>
      </c>
      <c r="F31" s="574" t="str">
        <f>IF(OR((Stocks!F16=0), Stocks!F16 &lt; 0), "WARNING", "OK")</f>
        <v>WARNING</v>
      </c>
      <c r="G31" s="199"/>
    </row>
    <row r="32" spans="2:7">
      <c r="B32" s="571">
        <v>30</v>
      </c>
      <c r="C32" s="572" t="s">
        <v>136</v>
      </c>
      <c r="D32" s="573" t="s">
        <v>481</v>
      </c>
      <c r="E32" s="573" t="s">
        <v>480</v>
      </c>
      <c r="F32" s="574" t="str">
        <f>IF(OR((Stocks!G16=0), Stocks!G16 &lt; 0), "WARNING", "OK")</f>
        <v>WARNING</v>
      </c>
      <c r="G32" s="199"/>
    </row>
    <row r="33" spans="2:7">
      <c r="B33" s="571">
        <v>31</v>
      </c>
      <c r="C33" s="572" t="s">
        <v>136</v>
      </c>
      <c r="D33" s="573" t="s">
        <v>479</v>
      </c>
      <c r="E33" s="573" t="s">
        <v>480</v>
      </c>
      <c r="F33" s="574" t="str">
        <f>IF(OR((Stocks!H16=0), Stocks!H16 &lt; 0), "WARNING", "OK")</f>
        <v>WARNING</v>
      </c>
      <c r="G33" s="199"/>
    </row>
    <row r="34" spans="2:7">
      <c r="B34" s="571">
        <v>32</v>
      </c>
      <c r="C34" s="572" t="s">
        <v>136</v>
      </c>
      <c r="D34" s="573" t="s">
        <v>479</v>
      </c>
      <c r="E34" s="573" t="s">
        <v>480</v>
      </c>
      <c r="F34" s="574" t="str">
        <f>IF(OR((Stocks!I16=0), Stocks!I16 &lt; 0), "WARNING", "OK")</f>
        <v>WARNING</v>
      </c>
      <c r="G34" s="199"/>
    </row>
    <row r="35" spans="2:7">
      <c r="B35" s="571">
        <v>33</v>
      </c>
      <c r="C35" s="572" t="s">
        <v>136</v>
      </c>
      <c r="D35" s="573" t="s">
        <v>479</v>
      </c>
      <c r="E35" s="573" t="s">
        <v>480</v>
      </c>
      <c r="F35" s="574" t="str">
        <f>IF(OR((Stocks!J16=0), Stocks!J16 &lt; 0), "WARNING", "OK")</f>
        <v>WARNING</v>
      </c>
      <c r="G35" s="199"/>
    </row>
    <row r="36" spans="2:7">
      <c r="B36" s="571">
        <v>34</v>
      </c>
      <c r="C36" s="572" t="s">
        <v>136</v>
      </c>
      <c r="D36" s="573" t="s">
        <v>482</v>
      </c>
      <c r="E36" s="573" t="s">
        <v>483</v>
      </c>
      <c r="F36" s="574" t="str">
        <f>IF(Stocks!E17&gt;Stocks!E16,"WARNING","OK")</f>
        <v>OK</v>
      </c>
      <c r="G36" s="199"/>
    </row>
    <row r="37" spans="2:7">
      <c r="B37" s="571">
        <v>35</v>
      </c>
      <c r="C37" s="572" t="s">
        <v>136</v>
      </c>
      <c r="D37" s="573" t="s">
        <v>482</v>
      </c>
      <c r="E37" s="573" t="s">
        <v>483</v>
      </c>
      <c r="F37" s="574" t="str">
        <f>IF(Stocks!F17&gt;Stocks!F16,"WARNING","OK")</f>
        <v>OK</v>
      </c>
      <c r="G37" s="199"/>
    </row>
    <row r="38" spans="2:7">
      <c r="B38" s="571">
        <v>36</v>
      </c>
      <c r="C38" s="572" t="s">
        <v>136</v>
      </c>
      <c r="D38" s="573" t="s">
        <v>482</v>
      </c>
      <c r="E38" s="573" t="s">
        <v>483</v>
      </c>
      <c r="F38" s="574" t="str">
        <f>IF(Stocks!G17&gt;Stocks!G16,"WARNING","OK")</f>
        <v>OK</v>
      </c>
      <c r="G38" s="199"/>
    </row>
    <row r="39" spans="2:7">
      <c r="B39" s="571">
        <v>37</v>
      </c>
      <c r="C39" s="572" t="s">
        <v>136</v>
      </c>
      <c r="D39" s="573" t="s">
        <v>482</v>
      </c>
      <c r="E39" s="573" t="s">
        <v>483</v>
      </c>
      <c r="F39" s="574" t="str">
        <f>IF(Stocks!H17&gt;Stocks!H16,"WARNING","OK")</f>
        <v>OK</v>
      </c>
      <c r="G39" s="199"/>
    </row>
    <row r="40" spans="2:7">
      <c r="B40" s="571">
        <v>38</v>
      </c>
      <c r="C40" s="572" t="s">
        <v>136</v>
      </c>
      <c r="D40" s="573" t="s">
        <v>482</v>
      </c>
      <c r="E40" s="573" t="s">
        <v>483</v>
      </c>
      <c r="F40" s="574" t="str">
        <f>IF(Stocks!I17&gt;Stocks!I16,"WARNING","OK")</f>
        <v>OK</v>
      </c>
      <c r="G40" s="199"/>
    </row>
    <row r="41" spans="2:7">
      <c r="B41" s="571">
        <v>39</v>
      </c>
      <c r="C41" s="572" t="s">
        <v>136</v>
      </c>
      <c r="D41" s="573" t="s">
        <v>482</v>
      </c>
      <c r="E41" s="573" t="s">
        <v>483</v>
      </c>
      <c r="F41" s="574" t="str">
        <f>IF(Stocks!J17&gt;Stocks!J16,"WARNING","OK")</f>
        <v>OK</v>
      </c>
      <c r="G41" s="199"/>
    </row>
    <row r="42" spans="2:7">
      <c r="B42" s="571">
        <v>40</v>
      </c>
      <c r="C42" s="572" t="s">
        <v>136</v>
      </c>
      <c r="D42" s="573" t="s">
        <v>257</v>
      </c>
      <c r="E42" s="573" t="s">
        <v>796</v>
      </c>
      <c r="F42" s="574" t="str">
        <f>IF(SUM(Stocks!G61:H61)&gt;=SUM(Stocks!G16:H16)+SUM(Stocks!G18:H18)+SUM(Stocks!G21:H21)+SUM(Stocks!G24:H24)+SUM(Stocks!G27:H27)+SUM(Stocks!G30:H30)+SUM(Stocks!G33:H36),"OK","WARNING")</f>
        <v>OK</v>
      </c>
      <c r="G42" s="199"/>
    </row>
    <row r="43" spans="2:7">
      <c r="B43" s="571">
        <v>41</v>
      </c>
      <c r="C43" s="572" t="s">
        <v>136</v>
      </c>
      <c r="D43" s="573" t="s">
        <v>257</v>
      </c>
      <c r="E43" s="573" t="s">
        <v>797</v>
      </c>
      <c r="F43" s="574" t="str">
        <f>IF(SUM(Stocks!I61:J61)&gt;=SUM(Stocks!I16:J16)+SUM(Stocks!I18:J18)+SUM(Stocks!I21:J21)+SUM(Stocks!I24:J24)+SUM(Stocks!I27:J27)+SUM(Stocks!I30:J30)+SUM(Stocks!I33:J36), "OK","WARNING")</f>
        <v>OK</v>
      </c>
      <c r="G43" s="199"/>
    </row>
    <row r="44" spans="2:7">
      <c r="B44" s="575">
        <v>42</v>
      </c>
      <c r="C44" s="572" t="s">
        <v>136</v>
      </c>
      <c r="D44" s="573" t="s">
        <v>626</v>
      </c>
      <c r="E44" s="573" t="s">
        <v>807</v>
      </c>
      <c r="F44" s="574" t="str">
        <f>IF(OR(Stocks!E61&lt;=0,Stocks!F61&lt;=0),"WARNING","OK")</f>
        <v>WARNING</v>
      </c>
      <c r="G44" s="199"/>
    </row>
    <row r="45" spans="2:7">
      <c r="B45" s="575">
        <v>43</v>
      </c>
      <c r="C45" s="576" t="s">
        <v>136</v>
      </c>
      <c r="D45" s="577" t="s">
        <v>627</v>
      </c>
      <c r="E45" s="573" t="s">
        <v>808</v>
      </c>
      <c r="F45" s="574" t="str">
        <f>IF(OR(Stocks!G61&lt;=0,Stocks!H61&lt;=0,Stocks!I61&lt;=0,Stocks!J61&lt;=0),"WARNING","OK")</f>
        <v>WARNING</v>
      </c>
      <c r="G45" s="199"/>
    </row>
    <row r="46" spans="2:7">
      <c r="B46" s="575">
        <v>44</v>
      </c>
      <c r="C46" s="576" t="s">
        <v>348</v>
      </c>
      <c r="D46" s="577" t="s">
        <v>484</v>
      </c>
      <c r="E46" s="573" t="s">
        <v>799</v>
      </c>
      <c r="F46" s="574" t="str">
        <f>IF(Questionnaire!D24="Please select", "WARNING","OK")</f>
        <v>WARNING</v>
      </c>
      <c r="G46" s="199"/>
    </row>
    <row r="47" spans="2:7">
      <c r="B47" s="575">
        <v>45</v>
      </c>
      <c r="C47" s="576" t="s">
        <v>348</v>
      </c>
      <c r="D47" s="577" t="s">
        <v>484</v>
      </c>
      <c r="E47" s="573" t="s">
        <v>798</v>
      </c>
      <c r="F47" s="574" t="str">
        <f>IF(Questionnaire!E24="Please select", "WARNING","OK")</f>
        <v>WARNING</v>
      </c>
      <c r="G47" s="199"/>
    </row>
    <row r="48" spans="2:7" ht="30.6" customHeight="1">
      <c r="B48" s="575">
        <v>46</v>
      </c>
      <c r="C48" s="576" t="s">
        <v>348</v>
      </c>
      <c r="D48" s="577" t="s">
        <v>485</v>
      </c>
      <c r="E48" s="578" t="s">
        <v>800</v>
      </c>
      <c r="F48" s="579" t="str">
        <f>IF(AND(Questionnaire!D29="Please select the categorisation of the management action.",Questionnaire!D51="Please select"), "OK","WARNING")</f>
        <v>OK</v>
      </c>
      <c r="G48" s="199"/>
    </row>
    <row r="49" spans="2:7" ht="29.45" customHeight="1">
      <c r="B49" s="575">
        <v>47</v>
      </c>
      <c r="C49" s="576" t="s">
        <v>348</v>
      </c>
      <c r="D49" s="577" t="s">
        <v>485</v>
      </c>
      <c r="E49" s="578" t="s">
        <v>801</v>
      </c>
      <c r="F49" s="579" t="str">
        <f>IF(AND(Questionnaire!D58="Please select the categorisation of the management action.",Questionnaire!D80="Please select"), "OK","WARNING")</f>
        <v>OK</v>
      </c>
      <c r="G49" s="199"/>
    </row>
    <row r="50" spans="2:7" ht="15.75" thickBot="1">
      <c r="B50" s="580">
        <v>48</v>
      </c>
      <c r="C50" s="581" t="s">
        <v>348</v>
      </c>
      <c r="D50" s="582" t="s">
        <v>628</v>
      </c>
      <c r="E50" s="583" t="s">
        <v>802</v>
      </c>
      <c r="F50" s="584" t="str">
        <f>IF(Questionnaire!D134="Please select", "WARNING","OK")</f>
        <v>WARNING</v>
      </c>
      <c r="G50" s="586"/>
    </row>
  </sheetData>
  <sheetProtection algorithmName="SHA-512" hashValue="5BGGm1eDjEGF6251auknMdbv1l8V5Gss/69tHAQbVXSkQ7Z9O3yItanKSoXqiI8ywXiCdNJnHYGHNFtEzhVlVQ==" saltValue="yC2Oe3Z38wDDz0h25JSwXw==" spinCount="100000" sheet="1" objects="1" scenarios="1"/>
  <conditionalFormatting sqref="F3:F50">
    <cfRule type="containsText" dxfId="9" priority="11" operator="containsText" text="OK">
      <formula>NOT(ISERROR(SEARCH("OK",F3)))</formula>
    </cfRule>
    <cfRule type="containsText" dxfId="8" priority="12" operator="containsText" text="WARNING">
      <formula>NOT(ISERROR(SEARCH("WARNING",F3)))</formula>
    </cfRule>
    <cfRule type="containsText" dxfId="7" priority="13" operator="containsText" text="OK">
      <formula>NOT(ISERROR(SEARCH("OK",F3)))</formula>
    </cfRule>
    <cfRule type="containsText" dxfId="6" priority="14" operator="containsText" text="WORNING">
      <formula>NOT(ISERROR(SEARCH("WORNING",F3)))</formula>
    </cfRule>
    <cfRule type="containsText" dxfId="5" priority="15" operator="containsText" text="ALERT">
      <formula>NOT(ISERROR(SEARCH("ALERT",F3)))</formula>
    </cfRule>
    <cfRule type="containsText" dxfId="4" priority="16" operator="containsText" text="OK">
      <formula>NOT(ISERROR(SEARCH("OK",F3)))</formula>
    </cfRule>
  </conditionalFormatting>
  <conditionalFormatting sqref="F14:F50">
    <cfRule type="containsText" dxfId="3" priority="9" operator="containsText" text="OK">
      <formula>NOT(ISERROR(SEARCH("OK",F14)))</formula>
    </cfRule>
    <cfRule type="containsText" dxfId="2" priority="10" operator="containsText" text="WARNING">
      <formula>NOT(ISERROR(SEARCH("WARNING",F14)))</formula>
    </cfRule>
  </conditionalFormatting>
  <conditionalFormatting sqref="F65:F1048576">
    <cfRule type="containsText" dxfId="1" priority="17" operator="containsText" text="OK">
      <formula>NOT(ISERROR(SEARCH("OK",F65)))</formula>
    </cfRule>
    <cfRule type="containsText" dxfId="0" priority="18" operator="containsText" text="WARNING">
      <formula>NOT(ISERROR(SEARCH("WARNING",F65))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7aa1843-8de0-4a0d-8f84-ba38364cedd3">
      <Value>66</Value>
      <Value>53</Value>
      <Value>31</Value>
      <Value>37</Value>
      <Value>2</Value>
    </TaxCatchAll>
    <NextMeetingSubfolder xmlns="87aa1843-8de0-4a0d-8f84-ba38364cedd3" xsi:nil="true"/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ard of Supervisors</TermName>
          <TermId xmlns="http://schemas.microsoft.com/office/infopath/2007/PartnerControls">0d43363f-f918-48aa-96b7-4c0e08b7428a</TermId>
        </TermInfo>
        <TermInfo xmlns="http://schemas.microsoft.com/office/infopath/2007/PartnerControls">
          <TermName xmlns="http://schemas.microsoft.com/office/infopath/2007/PartnerControls">Management Board</TermName>
          <TermId xmlns="http://schemas.microsoft.com/office/infopath/2007/PartnerControls">54a2b735-fc6f-48df-b501-bd09c36f4ff2</TermId>
        </TermInfo>
      </Terms>
    </h892087fa426483fb4aeabf5f62cea07>
    <ERIS_Relation xmlns="87aa1843-8de0-4a0d-8f84-ba38364cedd3">, </ERIS_Relation>
    <FilenameMeetingNo xmlns="87aa1843-8de0-4a0d-8f84-ba38364cedd3" xsi:nil="true"/>
    <ERIS_ApprovalStatus xmlns="87aa1843-8de0-4a0d-8f84-ba38364cedd3">DRAFT</ERIS_ApprovalStatus>
    <ERIS_RecordNumber xmlns="87aa1843-8de0-4a0d-8f84-ba38364cedd3">EIOPA(2025)0122322</ERIS_RecordNumber>
    <IconOverlay xmlns="http://schemas.microsoft.com/sharepoint/v4" xsi:nil="true"/>
    <NextMeeting xmlns="87aa1843-8de0-4a0d-8f84-ba38364cedd3" xsi:nil="true"/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e</TermName>
          <TermId xmlns="http://schemas.microsoft.com/office/infopath/2007/PartnerControls">d2c68be8-58e4-4467-97a9-75f824d1c556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BusinessArea xmlns="87aa1843-8de0-4a0d-8f84-ba38364cedd3" xsi:nil="true"/>
    <ERIS_AssignedTo xmlns="87aa1843-8de0-4a0d-8f84-ba38364cedd3">
      <UserInfo>
        <DisplayName/>
        <AccountId xsi:nil="true"/>
        <AccountType/>
      </UserInfo>
    </ERIS_AssignedTo>
    <FilenameMeetingAgendaNo xmlns="87aa1843-8de0-4a0d-8f84-ba38364cedd3" xsi:nil="true"/>
    <FormData xmlns="http://schemas.microsoft.com/sharepoint/v3">&lt;?xml version="1.0" encoding="utf-8"?&gt;&lt;FormVariables&gt;&lt;Version /&gt;&lt;Advanced type="System.Boolean"&gt;False&lt;/Advanced&gt;&lt;/FormVariables&gt;</FormData>
    <ERIS_ConfidentialityLevel xmlns="87aa1843-8de0-4a0d-8f84-ba38364cedd3">EIOPA Regular Use</ERIS_ConfidentialityLevel>
    <ERIS_OtherReference xmlns="87aa1843-8de0-4a0d-8f84-ba38364cedd3" xsi:nil="true"/>
    <FilenameMeetingTyp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Policy Department</TermName>
          <TermId xmlns="http://schemas.microsoft.com/office/infopath/2007/PartnerControls">b4dfa58b-e139-4fed-98cd-912416c70ce5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  <SourceDocumentInfo xmlns="87aa1843-8de0-4a0d-8f84-ba38364cedd3" xsi:nil="true"/>
    <SubmittingDepartment xmlns="87aa1843-8de0-4a0d-8f84-ba38364cedd3" xsi:nil="true"/>
    <MeetingApprovalPath xmlns="87aa1843-8de0-4a0d-8f84-ba38364cedd3" xsi:nil="true"/>
    <NextMeetingType xmlns="87aa1843-8de0-4a0d-8f84-ba38364cedd3" xsi:nil="true"/>
    <SharedWithUsers xmlns="9c9d3f1c-d43e-412d-b5ba-25b99655e7b0">
      <UserInfo>
        <DisplayName>Frederik Vandenweghe</DisplayName>
        <AccountId>211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5.xml>��< ? x m l   v e r s i o n = " 1 . 0 "   e n c o d i n g = " u t f - 1 6 " ? > < D a t a M a s h u p   x m l n s = " h t t p : / / s c h e m a s . m i c r o s o f t . c o m / D a t a M a s h u p " > A A A A A B Y D A A B Q S w M E F A A C A A g A S o J R W o X x p k y m A A A A 9 w A A A B I A H A B D b 2 5 m a W c v U G F j a 2 F n Z S 5 4 b W w g o h g A K K A U A A A A A A A A A A A A A A A A A A A A A A A A A A A A h Y 8 x D o I w G I W v Q r r T F h g E U k q i g 4 s k J i b G t S k V G u H H 0 G K 5 m 4 N H 8 g p i F H V z f N / 7 h v f u 1 x v L x 7 b x L q o 3 u o M M B Z g i T 4 H s S g 1 V h g Z 7 9 G O U c 7 Y V 8 i Q q 5 U 0 y m H Q 0 Z Y Z q a 8 8 p I c 4 5 7 C L c 9 R U J K Q 3 I o d j s Z K 1 a g T 6 y / i / 7 G o w V I B X i b P 8 a w 0 M c R A k O 4 k W C K S M z Z Y W G r x F O g 5 / t D 2 S r o b F D r 7 g C f 7 1 k Z I 6 M v E / w B 1 B L A w Q U A A I A C A B K g l F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S o J R W i i K R 7 g O A A A A E Q A A A B M A H A B G b 3 J t d W x h c y 9 T Z W N 0 a W 9 u M S 5 t I K I Y A C i g F A A A A A A A A A A A A A A A A A A A A A A A A A A A A C t O T S 7 J z M 9 T C I b Q h t Y A U E s B A i 0 A F A A C A A g A S o J R W o X x p k y m A A A A 9 w A A A B I A A A A A A A A A A A A A A A A A A A A A A E N v b m Z p Z y 9 Q Y W N r Y W d l L n h t b F B L A Q I t A B Q A A g A I A E q C U V o P y u m r p A A A A O k A A A A T A A A A A A A A A A A A A A A A A P I A A A B b Q 2 9 u d G V u d F 9 U e X B l c 1 0 u e G 1 s U E s B A i 0 A F A A C A A g A S o J R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C X e 4 7 1 4 O W l E t P 5 d 7 i x r f W s A A A A A A g A A A A A A A 2 Y A A M A A A A A Q A A A A T F w Z h 8 p 7 i j I h u v M 7 8 Y k R / Q A A A A A E g A A A o A A A A B A A A A C N 1 g X R x 8 b V k T u q A x 8 B n x e U U A A A A P u 0 0 s 4 o g F z e 9 c Z m j Y s O x c a U F n i S S q o Z 7 L h / u u i 3 K 9 i K G r 0 9 r / + q E i 0 + x 3 O n j 1 L s D w i U y 7 N v T t y F G 3 n U q q t W M 0 G 9 h s + u o r U 5 l u i w U 3 v u O u 8 o F A A A A I 6 0 6 u 2 1 2 Q d p R h m H 4 g 8 e A P P F o 4 9 K < / D a t a M a s h u p > 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0F447CD28E23394F80C2EE9C647A2A02" ma:contentTypeVersion="46" ma:contentTypeDescription="" ma:contentTypeScope="" ma:versionID="3b87c3645495ce182bca2f0f76741f03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2e9e969987bae53370674e93d713ea16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2:ERIS_BusinessArea" minOccurs="0"/>
                <xsd:element ref="ns5:IconOverlay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29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and Supervisory Convergence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7B7FAB1-A283-4D15-902E-69F6489B544E}">
  <ds:schemaRefs>
    <ds:schemaRef ds:uri="http://schemas.microsoft.com/sharepoint/v3/contenttype/forms/url"/>
  </ds:schemaRefs>
</ds:datastoreItem>
</file>

<file path=customXml/itemProps2.xml><?xml version="1.0" encoding="utf-8"?>
<ds:datastoreItem xmlns:ds="http://schemas.openxmlformats.org/officeDocument/2006/customXml" ds:itemID="{5D5E0507-A7A6-47BB-98C5-8BC8411C00AB}">
  <ds:schemaRefs>
    <ds:schemaRef ds:uri="http://www.w3.org/XML/1998/namespace"/>
    <ds:schemaRef ds:uri="87aa1843-8de0-4a0d-8f84-ba38364cedd3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sharepoint/v3"/>
    <ds:schemaRef ds:uri="http://schemas.microsoft.com/sharepoint/v4"/>
    <ds:schemaRef ds:uri="9c9d3f1c-d43e-412d-b5ba-25b99655e7b0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9070D31-B50E-40AF-8054-BCA20632AA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8F17914-ADCE-43CF-B07F-402CFB72363E}">
  <ds:schemaRefs/>
</ds:datastoreItem>
</file>

<file path=customXml/itemProps5.xml><?xml version="1.0" encoding="utf-8"?>
<ds:datastoreItem xmlns:ds="http://schemas.openxmlformats.org/officeDocument/2006/customXml" ds:itemID="{3FC6FF7A-145D-432C-8F24-912D79A1EAC5}">
  <ds:schemaRefs>
    <ds:schemaRef ds:uri="http://schemas.microsoft.com/DataMashup"/>
  </ds:schemaRefs>
</ds:datastoreItem>
</file>

<file path=customXml/itemProps6.xml><?xml version="1.0" encoding="utf-8"?>
<ds:datastoreItem xmlns:ds="http://schemas.openxmlformats.org/officeDocument/2006/customXml" ds:itemID="{CE6EF45A-C446-40E0-B064-A83D5C51F5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Instructions</vt:lpstr>
      <vt:lpstr>Participant</vt:lpstr>
      <vt:lpstr>Stocks</vt:lpstr>
      <vt:lpstr>Flows</vt:lpstr>
      <vt:lpstr>Geographical breakdown</vt:lpstr>
      <vt:lpstr>Breakdown by rating</vt:lpstr>
      <vt:lpstr>Questionnaire</vt:lpstr>
      <vt:lpstr>Status of the template</vt:lpstr>
      <vt:lpstr>Instructions!_Ver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6-20T15:16:04Z</dcterms:created>
  <dcterms:modified xsi:type="dcterms:W3CDTF">2025-04-07T09:3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6099ABA2FA51469125793B4B7AB4F5000F447CD28E23394F80C2EE9C647A2A02</vt:lpwstr>
  </property>
  <property fmtid="{D5CDD505-2E9C-101B-9397-08002B2CF9AE}" pid="3" name="ERIS_Department">
    <vt:lpwstr>66;#Policy Department|b4dfa58b-e139-4fed-98cd-912416c70ce5</vt:lpwstr>
  </property>
  <property fmtid="{D5CDD505-2E9C-101B-9397-08002B2CF9AE}" pid="4" name="ERIS_DocumentType">
    <vt:lpwstr>31;#Note|d2c68be8-58e4-4467-97a9-75f824d1c556</vt:lpwstr>
  </property>
  <property fmtid="{D5CDD505-2E9C-101B-9397-08002B2CF9AE}" pid="5" name="ERIS_Language">
    <vt:lpwstr>2;#English|2741a941-2920-4ba4-aa70-d8ed6ac1785d</vt:lpwstr>
  </property>
  <property fmtid="{D5CDD505-2E9C-101B-9397-08002B2CF9AE}" pid="6" name="MDU">
    <vt:lpwstr/>
  </property>
  <property fmtid="{D5CDD505-2E9C-101B-9397-08002B2CF9AE}" pid="7" name="ERIS_Keywords">
    <vt:lpwstr>37;#Board of Supervisors|0d43363f-f918-48aa-96b7-4c0e08b7428a;#53;#Management Board|54a2b735-fc6f-48df-b501-bd09c36f4ff2</vt:lpwstr>
  </property>
  <property fmtid="{D5CDD505-2E9C-101B-9397-08002B2CF9AE}" pid="8" name="URL">
    <vt:lpwstr/>
  </property>
  <property fmtid="{D5CDD505-2E9C-101B-9397-08002B2CF9AE}" pid="9" name="ERIS_BCC">
    <vt:lpwstr/>
  </property>
  <property fmtid="{D5CDD505-2E9C-101B-9397-08002B2CF9AE}" pid="10" name="ERIS_CC">
    <vt:lpwstr/>
  </property>
  <property fmtid="{D5CDD505-2E9C-101B-9397-08002B2CF9AE}" pid="11" name="ERIS_To">
    <vt:lpwstr/>
  </property>
  <property fmtid="{D5CDD505-2E9C-101B-9397-08002B2CF9AE}" pid="12" name="ERIS_Subject">
    <vt:lpwstr/>
  </property>
  <property fmtid="{D5CDD505-2E9C-101B-9397-08002B2CF9AE}" pid="13" name="ERIS_From">
    <vt:lpwstr/>
  </property>
  <property fmtid="{D5CDD505-2E9C-101B-9397-08002B2CF9AE}" pid="14" name="RecordPoint_WorkflowType">
    <vt:lpwstr>ActiveSubmitStub</vt:lpwstr>
  </property>
  <property fmtid="{D5CDD505-2E9C-101B-9397-08002B2CF9AE}" pid="15" name="RecordPoint_ActiveItemWebId">
    <vt:lpwstr>{9c9d3f1c-d43e-412d-b5ba-25b99655e7b0}</vt:lpwstr>
  </property>
  <property fmtid="{D5CDD505-2E9C-101B-9397-08002B2CF9AE}" pid="16" name="RecordPoint_ActiveItemSiteId">
    <vt:lpwstr>{61999160-d9b8-4a87-bd5b-b288d02af9da}</vt:lpwstr>
  </property>
  <property fmtid="{D5CDD505-2E9C-101B-9397-08002B2CF9AE}" pid="17" name="RecordPoint_ActiveItemListId">
    <vt:lpwstr>{f8ddd6c2-a9a9-432a-8302-827cf0317077}</vt:lpwstr>
  </property>
  <property fmtid="{D5CDD505-2E9C-101B-9397-08002B2CF9AE}" pid="18" name="RecordPoint_ActiveItemUniqueId">
    <vt:lpwstr>{02a7ecf8-d65c-4a0b-8be9-ddc32cebb51c}</vt:lpwstr>
  </property>
  <property fmtid="{D5CDD505-2E9C-101B-9397-08002B2CF9AE}" pid="19" name="RecordPoint_RecordNumberSubmitted">
    <vt:lpwstr/>
  </property>
  <property fmtid="{D5CDD505-2E9C-101B-9397-08002B2CF9AE}" pid="20" name="RecordPoint_SubmissionCompleted">
    <vt:lpwstr/>
  </property>
  <property fmtid="{D5CDD505-2E9C-101B-9397-08002B2CF9AE}" pid="21" name="RecordPoint_SubmissionDate">
    <vt:lpwstr/>
  </property>
  <property fmtid="{D5CDD505-2E9C-101B-9397-08002B2CF9AE}" pid="22" name="RecordPoint_RecordFormat">
    <vt:lpwstr/>
  </property>
  <property fmtid="{D5CDD505-2E9C-101B-9397-08002B2CF9AE}" pid="23" name="RecordPoint_ActiveItemMoved">
    <vt:lpwstr/>
  </property>
  <property fmtid="{D5CDD505-2E9C-101B-9397-08002B2CF9AE}" pid="24" name="ERISDocumentType">
    <vt:lpwstr/>
  </property>
  <property fmtid="{D5CDD505-2E9C-101B-9397-08002B2CF9AE}" pid="25" name="ERISKeywords">
    <vt:lpwstr/>
  </property>
</Properties>
</file>

<file path=userCustomization/customUI.xml><?xml version="1.0" encoding="utf-8"?>
<mso:customUI xmlns:mso="http://schemas.microsoft.com/office/2006/01/customui">
  <mso:ribbon>
    <mso:qat>
      <mso:documentControls>
        <mso:control idQ="mso:ControlsGallery" visible="true"/>
      </mso:documentControls>
    </mso:qat>
  </mso:ribbon>
</mso:customUI>
</file>